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G:\Groups\Documents and research\Forecast Evaluation Report\2023\FINAL WEB VERSIONS\"/>
    </mc:Choice>
  </mc:AlternateContent>
  <xr:revisionPtr revIDLastSave="0" documentId="13_ncr:1_{7790321C-4A24-4C9D-BFD0-0F63D15DE2DC}" xr6:coauthVersionLast="47" xr6:coauthVersionMax="47" xr10:uidLastSave="{00000000-0000-0000-0000-000000000000}"/>
  <bookViews>
    <workbookView xWindow="-110" yWindow="-110" windowWidth="19420" windowHeight="10560" xr2:uid="{74410413-45A0-43A0-B915-8DC1E8CC4520}"/>
  </bookViews>
  <sheets>
    <sheet name="Contents" sheetId="41" r:id="rId1"/>
    <sheet name="Chapter 1 Executive summary" sheetId="2" r:id="rId2"/>
    <sheet name="C1.1" sheetId="3" r:id="rId3"/>
    <sheet name="C1.2" sheetId="4" r:id="rId4"/>
    <sheet name="C1.3" sheetId="5" r:id="rId5"/>
    <sheet name="C1.4" sheetId="6" r:id="rId6"/>
    <sheet name="Chapter 2 The economy" sheetId="7" r:id="rId7"/>
    <sheet name="T2.1" sheetId="8" r:id="rId8"/>
    <sheet name="T2.2" sheetId="9" r:id="rId9"/>
    <sheet name="T2.3" sheetId="10" r:id="rId10"/>
    <sheet name="C2.1" sheetId="11" r:id="rId11"/>
    <sheet name="C2.A" sheetId="12" r:id="rId12"/>
    <sheet name="C2.B" sheetId="13" r:id="rId13"/>
    <sheet name="C2.C" sheetId="14" r:id="rId14"/>
    <sheet name="T2.4" sheetId="15" r:id="rId15"/>
    <sheet name="C2.2" sheetId="16" r:id="rId16"/>
    <sheet name="C2.D" sheetId="17" r:id="rId17"/>
    <sheet name="C2.3" sheetId="18" r:id="rId18"/>
    <sheet name="T2.5" sheetId="19" r:id="rId19"/>
    <sheet name="C2.4" sheetId="20" r:id="rId20"/>
    <sheet name="C2.5" sheetId="21" r:id="rId21"/>
    <sheet name="Chapter 3 The public finances" sheetId="22" r:id="rId22"/>
    <sheet name="C3.1" sheetId="23" r:id="rId23"/>
    <sheet name="C3.2" sheetId="24" r:id="rId24"/>
    <sheet name="C3.3" sheetId="26" r:id="rId25"/>
    <sheet name="T3.1" sheetId="25" r:id="rId26"/>
    <sheet name="T3.2" sheetId="27" r:id="rId27"/>
    <sheet name="T3.3" sheetId="28" r:id="rId28"/>
    <sheet name="T3.4" sheetId="29" r:id="rId29"/>
    <sheet name="T3.5" sheetId="30" r:id="rId30"/>
    <sheet name="C3.A" sheetId="31" r:id="rId31"/>
    <sheet name="T3.6" sheetId="32" r:id="rId32"/>
    <sheet name="T3.7" sheetId="33" r:id="rId33"/>
    <sheet name="T3.8" sheetId="34" r:id="rId34"/>
    <sheet name="T3.9" sheetId="35" r:id="rId35"/>
    <sheet name="T3.10" sheetId="36" r:id="rId36"/>
    <sheet name="T3.11" sheetId="37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</externalReferences>
  <definedNames>
    <definedName name="\e" localSheetId="6">#REF!</definedName>
    <definedName name="\e">#REF!</definedName>
    <definedName name="\l" localSheetId="6">#REF!</definedName>
    <definedName name="\l">#REF!</definedName>
    <definedName name="\p" localSheetId="6">#REF!</definedName>
    <definedName name="\p">#REF!</definedName>
    <definedName name="\s" localSheetId="6">#REF!</definedName>
    <definedName name="\s">#REF!</definedName>
    <definedName name="\UPDATE" localSheetId="6">#REF!</definedName>
    <definedName name="\UPDATE">#REF!</definedName>
    <definedName name="\z" localSheetId="6">#REF!</definedName>
    <definedName name="\z">#REF!</definedName>
    <definedName name="__123Graph_A" hidden="1">'[1]Model inputs'!#REF!</definedName>
    <definedName name="__123Graph_AALLTAX" localSheetId="6" hidden="1">'[2]Forecast data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localSheetId="6" hidden="1">'[6]T3 Page 1'!#REF!</definedName>
    <definedName name="__123Graph_AEFF" hidden="1">'[6]T3 Page 1'!#REF!</definedName>
    <definedName name="__123Graph_AGR14PBF1" hidden="1">'[7]HIS19FIN(A)'!$AF$70:$AF$81</definedName>
    <definedName name="__123Graph_AHOMEVAT" localSheetId="6" hidden="1">'[2]Forecast data'!#REF!</definedName>
    <definedName name="__123Graph_AHOMEVAT" hidden="1">'[2]Forecast data'!#REF!</definedName>
    <definedName name="__123Graph_AIMPORT" localSheetId="6" hidden="1">'[2]Forecast data'!#REF!</definedName>
    <definedName name="__123Graph_AIMPORT" hidden="1">'[2]Forecast data'!#REF!</definedName>
    <definedName name="__123Graph_ALBFFIN" localSheetId="6" hidden="1">'[6]FC Page 1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localSheetId="6" hidden="1">'[6]T3 Page 1'!#REF!</definedName>
    <definedName name="__123Graph_APIC" hidden="1">'[6]T3 Page 1'!#REF!</definedName>
    <definedName name="__123Graph_ATOBREV" localSheetId="6" hidden="1">'[2]Forecast data'!#REF!</definedName>
    <definedName name="__123Graph_ATOBREV" hidden="1">'[2]Forecast data'!#REF!</definedName>
    <definedName name="__123Graph_ATOTAL" localSheetId="6" hidden="1">'[2]Forecast data'!#REF!</definedName>
    <definedName name="__123Graph_ATOTAL" hidden="1">'[2]Forecast data'!#REF!</definedName>
    <definedName name="__123Graph_B" localSheetId="6" hidden="1">'[1]Model inputs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localSheetId="6" hidden="1">[4]table!#REF!</definedName>
    <definedName name="__123Graph_BCurrent" hidden="1">[4]table!#REF!</definedName>
    <definedName name="__123Graph_BEFF" localSheetId="6" hidden="1">'[6]T3 Page 1'!#REF!</definedName>
    <definedName name="__123Graph_BEFF" hidden="1">'[6]T3 Page 1'!#REF!</definedName>
    <definedName name="__123Graph_BHOMEVAT" localSheetId="6" hidden="1">'[2]Forecast data'!#REF!</definedName>
    <definedName name="__123Graph_BHOMEVAT" hidden="1">'[2]Forecast data'!#REF!</definedName>
    <definedName name="__123Graph_BIMPORT" localSheetId="6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localSheetId="6" hidden="1">'[6]T3 Page 1'!#REF!</definedName>
    <definedName name="__123Graph_BPIC" hidden="1">'[6]T3 Page 1'!#REF!</definedName>
    <definedName name="__123Graph_BTOTAL" localSheetId="6" hidden="1">'[2]Forecast data'!#REF!</definedName>
    <definedName name="__123Graph_BTOTAL" hidden="1">'[2]Forecast data'!#REF!</definedName>
    <definedName name="__123Graph_C" hidden="1">[4]table!$C$14:$C$16</definedName>
    <definedName name="__123Graph_CACT13BUD" localSheetId="6" hidden="1">'[6]FC Page 1'!#REF!</definedName>
    <definedName name="__123Graph_CACT13BUD" hidden="1">'[6]FC Page 1'!#REF!</definedName>
    <definedName name="__123Graph_CCFSINDIV" localSheetId="6" hidden="1">[3]Data!#REF!</definedName>
    <definedName name="__123Graph_CCFSINDIV" hidden="1">[3]Data!#REF!</definedName>
    <definedName name="__123Graph_CCFSUK" localSheetId="6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localSheetId="6" hidden="1">'[6]T3 Page 1'!#REF!</definedName>
    <definedName name="__123Graph_CEFF" hidden="1">'[6]T3 Page 1'!#REF!</definedName>
    <definedName name="__123Graph_CGR14PBF1" hidden="1">'[7]HIS19FIN(A)'!$AK$70:$AK$81</definedName>
    <definedName name="__123Graph_CLBF" localSheetId="6" hidden="1">'[6]T3 Page 1'!#REF!</definedName>
    <definedName name="__123Graph_CLBF" hidden="1">'[6]T3 Page 1'!#REF!</definedName>
    <definedName name="__123Graph_CPIC" localSheetId="6" hidden="1">'[6]T3 Page 1'!#REF!</definedName>
    <definedName name="__123Graph_CPIC" hidden="1">'[6]T3 Page 1'!#REF!</definedName>
    <definedName name="__123Graph_D" hidden="1">[4]table!$D$14:$D$16</definedName>
    <definedName name="__123Graph_DACT13BUD" localSheetId="6" hidden="1">'[6]FC Page 1'!#REF!</definedName>
    <definedName name="__123Graph_DACT13BUD" hidden="1">'[6]FC Page 1'!#REF!</definedName>
    <definedName name="__123Graph_DCFSINDIV" localSheetId="6" hidden="1">[3]Data!#REF!</definedName>
    <definedName name="__123Graph_DCFSINDIV" hidden="1">[3]Data!#REF!</definedName>
    <definedName name="__123Graph_DCFSUK" localSheetId="6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localSheetId="6" hidden="1">'[6]T3 Page 1'!#REF!</definedName>
    <definedName name="__123Graph_DEFF" hidden="1">'[6]T3 Page 1'!#REF!</definedName>
    <definedName name="__123Graph_DEFF2" localSheetId="6" hidden="1">'[6]T3 Page 1'!#REF!</definedName>
    <definedName name="__123Graph_DEFF2" hidden="1">'[6]T3 Page 1'!#REF!</definedName>
    <definedName name="__123Graph_DGR14PBF1" hidden="1">'[7]HIS19FIN(A)'!$AH$70:$AH$81</definedName>
    <definedName name="__123Graph_DLBF" localSheetId="6" hidden="1">'[6]T3 Page 1'!#REF!</definedName>
    <definedName name="__123Graph_DLBF" hidden="1">'[6]T3 Page 1'!#REF!</definedName>
    <definedName name="__123Graph_DPIC" localSheetId="6" hidden="1">'[6]T3 Page 1'!#REF!</definedName>
    <definedName name="__123Graph_DPIC" hidden="1">'[6]T3 Page 1'!#REF!</definedName>
    <definedName name="__123Graph_DTOTAL" localSheetId="6" hidden="1">'[2]Forecast data'!#REF!</definedName>
    <definedName name="__123Graph_DTOTAL" hidden="1">'[2]Forecast data'!#REF!</definedName>
    <definedName name="__123Graph_E" localSheetId="6" hidden="1">[4]table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localSheetId="6" hidden="1">'[6]T3 Page 1'!#REF!</definedName>
    <definedName name="__123Graph_ELBF" hidden="1">'[6]T3 Page 1'!#REF!</definedName>
    <definedName name="__123Graph_EPIC" localSheetId="6" hidden="1">'[6]T3 Page 1'!#REF!</definedName>
    <definedName name="__123Graph_EPIC" hidden="1">'[6]T3 Page 1'!#REF!</definedName>
    <definedName name="__123Graph_F" hidden="1">[4]table!$F$14:$F$16</definedName>
    <definedName name="__123Graph_FACT13BUD" localSheetId="6" hidden="1">'[6]FC Page 1'!#REF!</definedName>
    <definedName name="__123Graph_FACT13BUD" hidden="1">'[6]FC Page 1'!#REF!</definedName>
    <definedName name="__123Graph_FCFSUK" localSheetId="6" hidden="1">[3]Data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localSheetId="6" hidden="1">'[6]T3 Page 1'!#REF!</definedName>
    <definedName name="__123Graph_FEFF" hidden="1">'[6]T3 Page 1'!#REF!</definedName>
    <definedName name="__123Graph_FEFFHIC" localSheetId="6" hidden="1">'[6]FC Page 1'!#REF!</definedName>
    <definedName name="__123Graph_FEFFHIC" hidden="1">'[6]FC Page 1'!#REF!</definedName>
    <definedName name="__123Graph_FGR14PBF1" hidden="1">'[7]HIS19FIN(A)'!$AH$67:$AH$67</definedName>
    <definedName name="__123Graph_FLBF" localSheetId="6" hidden="1">'[6]T3 Page 1'!#REF!</definedName>
    <definedName name="__123Graph_FLBF" hidden="1">'[6]T3 Page 1'!#REF!</definedName>
    <definedName name="__123Graph_FPIC" localSheetId="6" hidden="1">'[6]T3 Page 1'!#REF!</definedName>
    <definedName name="__123Graph_FPIC" hidden="1">'[6]T3 Page 1'!#REF!</definedName>
    <definedName name="__123Graph_G" localSheetId="6" hidden="1">'[1]Model inputs'!#REF!</definedName>
    <definedName name="__123Graph_G" hidden="1">'[1]Model inputs'!#REF!</definedName>
    <definedName name="__123Graph_LBL_ARESID" hidden="1">'[7]HIS19FIN(A)'!$R$3:$W$3</definedName>
    <definedName name="__123Graph_LBL_BRESID" hidden="1">'[7]HIS19FIN(A)'!$R$3:$W$3</definedName>
    <definedName name="__123Graph_X" hidden="1">'[8]SUMMARY TABLE'!$P$23:$P$46</definedName>
    <definedName name="__123Graph_XACTHIC" localSheetId="6" hidden="1">'[6]FC Page 1'!#REF!</definedName>
    <definedName name="__123Graph_XACTHIC" hidden="1">'[6]FC Page 1'!#REF!</definedName>
    <definedName name="__123Graph_XALLTAX" localSheetId="6" hidden="1">'[2]Forecast data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localSheetId="6" hidden="1">'[6]T3 Page 1'!#REF!</definedName>
    <definedName name="__123Graph_XEFF" hidden="1">'[6]T3 Page 1'!#REF!</definedName>
    <definedName name="__123Graph_XGR14PBF1" hidden="1">'[7]HIS19FIN(A)'!$AL$70:$AL$81</definedName>
    <definedName name="__123Graph_XHOMEVAT" localSheetId="6" hidden="1">'[2]Forecast data'!#REF!</definedName>
    <definedName name="__123Graph_XHOMEVAT" hidden="1">'[2]Forecast data'!#REF!</definedName>
    <definedName name="__123Graph_XIMPORT" localSheetId="6" hidden="1">'[2]Forecast data'!#REF!</definedName>
    <definedName name="__123Graph_XIMPORT" hidden="1">'[2]Forecast data'!#REF!</definedName>
    <definedName name="__123Graph_XLBF" localSheetId="6" hidden="1">'[6]T3 Page 1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localSheetId="6" hidden="1">'[6]T3 Page 1'!#REF!</definedName>
    <definedName name="__123Graph_XPIC" hidden="1">'[6]T3 Page 1'!#REF!</definedName>
    <definedName name="__123Graph_XSTAG2ALL" localSheetId="6" hidden="1">'[2]Forecast data'!#REF!</definedName>
    <definedName name="__123Graph_XSTAG2ALL" hidden="1">'[2]Forecast data'!#REF!</definedName>
    <definedName name="__123Graph_XSTAG2EC" localSheetId="6" hidden="1">'[2]Forecast data'!#REF!</definedName>
    <definedName name="__123Graph_XSTAG2EC" hidden="1">'[2]Forecast data'!#REF!</definedName>
    <definedName name="__123Graph_XTOBREV" localSheetId="6" hidden="1">'[2]Forecast data'!#REF!</definedName>
    <definedName name="__123Graph_XTOBREV" hidden="1">'[2]Forecast data'!#REF!</definedName>
    <definedName name="__123Graph_XTOTAL" hidden="1">'[2]Forecast data'!#REF!</definedName>
    <definedName name="__PC1">[9]PC1!$M$103:$IV$16410</definedName>
    <definedName name="_1_" localSheetId="6">#REF!</definedName>
    <definedName name="_1_">#REF!</definedName>
    <definedName name="_1__123Graph_ACHART_15" hidden="1">[10]USGC!$B$34:$B$53</definedName>
    <definedName name="_1__123Graph_XTOB" localSheetId="6" hidden="1">'[11]Forecast data'!#REF!</definedName>
    <definedName name="_1__123Graph_XTOB" hidden="1">'[11]Forecast data'!#REF!</definedName>
    <definedName name="_1_0" localSheetId="6">#REF!</definedName>
    <definedName name="_1_0">#REF!</definedName>
    <definedName name="_10__123Graph_XCHART_15" hidden="1">[10]USGC!$A$34:$A$53</definedName>
    <definedName name="_123" localSheetId="6" hidden="1">'[2]Forecast data'!#REF!</definedName>
    <definedName name="_123" hidden="1">'[2]Forecast data'!#REF!</definedName>
    <definedName name="_123Graph_FLBT" localSheetId="6" hidden="1">'[6]T3 Page 1'!#REF!</definedName>
    <definedName name="_123Graph_FLBT" hidden="1">'[6]T3 Page 1'!#REF!</definedName>
    <definedName name="_2__123Graph_BCHART_10" hidden="1">[10]USGC!$L$34:$L$53</definedName>
    <definedName name="_2__123Graph_XTOB" localSheetId="6" hidden="1">'[11]Forecast data'!#REF!</definedName>
    <definedName name="_2__123Graph_XTOB" hidden="1">'[11]Forecast data'!#REF!</definedName>
    <definedName name="_2_0" localSheetId="6">#REF!</definedName>
    <definedName name="_2_0">#REF!</definedName>
    <definedName name="_2012_13_Q1" localSheetId="6">#REF!</definedName>
    <definedName name="_2012_13_Q1">#REF!</definedName>
    <definedName name="_2012_13_Q2" localSheetId="6">#REF!</definedName>
    <definedName name="_2012_13_Q2">#REF!</definedName>
    <definedName name="_2ecm" localSheetId="6">#REF!</definedName>
    <definedName name="_2ecm">#REF!</definedName>
    <definedName name="_3__123Graph_BCHART_13" hidden="1">[10]USGC!$R$34:$R$53</definedName>
    <definedName name="_3_0ecm" localSheetId="6">#REF!</definedName>
    <definedName name="_3_0ecm">#REF!</definedName>
    <definedName name="_3ecw" localSheetId="6">#REF!</definedName>
    <definedName name="_3ecw">#REF!</definedName>
    <definedName name="_4__123Graph_BCHART_15" hidden="1">[10]USGC!$C$34:$C$53</definedName>
    <definedName name="_4_0ecm" localSheetId="6">#REF!</definedName>
    <definedName name="_4_0ecm">#REF!</definedName>
    <definedName name="_5__123Graph_CCHART_10" hidden="1">[10]USGC!$F$34:$F$53</definedName>
    <definedName name="_5_0ecw" localSheetId="6">#REF!</definedName>
    <definedName name="_5_0ecw">#REF!</definedName>
    <definedName name="_567" localSheetId="6" hidden="1">[12]Data!#REF!</definedName>
    <definedName name="_567" hidden="1">[12]Data!#REF!</definedName>
    <definedName name="_586Home_" localSheetId="6" hidden="1">'[2]Forecast data'!#REF!</definedName>
    <definedName name="_586Home_" hidden="1">'[2]Forecast data'!#REF!</definedName>
    <definedName name="_6__123Graph_CCHART_13" hidden="1">[10]USGC!$O$34:$O$53</definedName>
    <definedName name="_6_0ecw" localSheetId="6">#REF!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 localSheetId="6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 localSheetId="6">#REF!</definedName>
    <definedName name="_AUG2">#REF!</definedName>
    <definedName name="_Chart2" hidden="1">'[2]Forecast data'!#REF!</definedName>
    <definedName name="_DEC2" localSheetId="6">#REF!</definedName>
    <definedName name="_DEC2">#REF!</definedName>
    <definedName name="_FEB2" localSheetId="6">#REF!</definedName>
    <definedName name="_FEB2">#REF!</definedName>
    <definedName name="_Fill" localSheetId="6" hidden="1">'[2]Forecast data'!#REF!</definedName>
    <definedName name="_Fill" hidden="1">'[2]Forecast data'!#REF!</definedName>
    <definedName name="_JAN2" localSheetId="6">#REF!</definedName>
    <definedName name="_JAN2">#REF!</definedName>
    <definedName name="_JH2" localSheetId="2" hidden="1">{#N/A,#N/A,FALSE,"TMCOMP96";#N/A,#N/A,FALSE,"MAT96";#N/A,#N/A,FALSE,"FANDA96";#N/A,#N/A,FALSE,"INTRAN96";#N/A,#N/A,FALSE,"NAA9697";#N/A,#N/A,FALSE,"ECWEBB";#N/A,#N/A,FALSE,"MFT96";#N/A,#N/A,FALSE,"CTrecon"}</definedName>
    <definedName name="_JH2" localSheetId="3" hidden="1">{#N/A,#N/A,FALSE,"TMCOMP96";#N/A,#N/A,FALSE,"MAT96";#N/A,#N/A,FALSE,"FANDA96";#N/A,#N/A,FALSE,"INTRAN96";#N/A,#N/A,FALSE,"NAA9697";#N/A,#N/A,FALSE,"ECWEBB";#N/A,#N/A,FALSE,"MFT96";#N/A,#N/A,FALSE,"CTrecon"}</definedName>
    <definedName name="_JH2" localSheetId="4" hidden="1">{#N/A,#N/A,FALSE,"TMCOMP96";#N/A,#N/A,FALSE,"MAT96";#N/A,#N/A,FALSE,"FANDA96";#N/A,#N/A,FALSE,"INTRAN96";#N/A,#N/A,FALSE,"NAA9697";#N/A,#N/A,FALSE,"ECWEBB";#N/A,#N/A,FALSE,"MFT96";#N/A,#N/A,FALSE,"CTrecon"}</definedName>
    <definedName name="_JH2" localSheetId="5" hidden="1">{#N/A,#N/A,FALSE,"TMCOMP96";#N/A,#N/A,FALSE,"MAT96";#N/A,#N/A,FALSE,"FANDA96";#N/A,#N/A,FALSE,"INTRAN96";#N/A,#N/A,FALSE,"NAA9697";#N/A,#N/A,FALSE,"ECWEBB";#N/A,#N/A,FALSE,"MFT96";#N/A,#N/A,FALSE,"CTrecon"}</definedName>
    <definedName name="_JH2" localSheetId="6" hidden="1">{#N/A,#N/A,FALSE,"TMCOMP96";#N/A,#N/A,FALSE,"MAT96";#N/A,#N/A,FALSE,"FANDA96";#N/A,#N/A,FALSE,"INTRAN96";#N/A,#N/A,FALSE,"NAA9697";#N/A,#N/A,FALSE,"ECWEBB";#N/A,#N/A,FALSE,"MFT96";#N/A,#N/A,FALSE,"CTrecon"}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localSheetId="6" hidden="1">#REF!</definedName>
    <definedName name="_Key1" hidden="1">#REF!</definedName>
    <definedName name="_MAY2" localSheetId="6">#REF!</definedName>
    <definedName name="_MAY2">#REF!</definedName>
    <definedName name="_NOV2" localSheetId="6">#REF!</definedName>
    <definedName name="_NOV2">#REF!</definedName>
    <definedName name="_OCT2" localSheetId="6">#REF!</definedName>
    <definedName name="_OCT2">#REF!</definedName>
    <definedName name="_Order1" hidden="1">255</definedName>
    <definedName name="_Order2" hidden="1">255</definedName>
    <definedName name="_PC1">[9]PC1!$M$103:$IV$16410</definedName>
    <definedName name="_Regression_Out" localSheetId="6" hidden="1">#REF!</definedName>
    <definedName name="_Regression_Out" hidden="1">#REF!</definedName>
    <definedName name="_Regression_X" localSheetId="6" hidden="1">#REF!</definedName>
    <definedName name="_Regression_X" hidden="1">#REF!</definedName>
    <definedName name="_Regression_Y" localSheetId="6" hidden="1">#REF!</definedName>
    <definedName name="_Regression_Y" hidden="1">#REF!</definedName>
    <definedName name="_TAR1">'[13]Unemp by prev job levels'!$B$15</definedName>
    <definedName name="_TAR10" localSheetId="6">#REF!</definedName>
    <definedName name="_TAR10">#REF!</definedName>
    <definedName name="_TAR100">'[13]Unemp by prev job levels'!$I$244</definedName>
    <definedName name="_TAR101">'[13]Unemp by prev job levels'!$J$244</definedName>
    <definedName name="_TAR102">'[13]Unemp by prev job levels'!$K$244</definedName>
    <definedName name="_TAR103">'[13]Unemp by prev job levels'!$L$244</definedName>
    <definedName name="_TAR104">'[13]Unemp by prev job levels'!$M$244</definedName>
    <definedName name="_TAR105">'[13]Unemp by prev job levels'!$N$244</definedName>
    <definedName name="_TAR106">'[13]Unemp by prev job levels'!$O$244</definedName>
    <definedName name="_TAR11" localSheetId="6">#REF!</definedName>
    <definedName name="_TAR11">#REF!</definedName>
    <definedName name="_TAR12" localSheetId="6">#REF!</definedName>
    <definedName name="_TAR12">#REF!</definedName>
    <definedName name="_TAR13" localSheetId="6">#REF!</definedName>
    <definedName name="_TAR13">#REF!</definedName>
    <definedName name="_TAR14" localSheetId="6">#REF!</definedName>
    <definedName name="_TAR14">#REF!</definedName>
    <definedName name="_TAR15">'[13]Unemp by prev job levels'!$B$88</definedName>
    <definedName name="_TAR17">'[13]Unemp by prev job levels'!$C$88</definedName>
    <definedName name="_TAR18">'[13]Unemp by prev job levels'!$D$88</definedName>
    <definedName name="_TAR19">'[13]Unemp by prev job levels'!$E$88</definedName>
    <definedName name="_TAR20">'[13]Unemp by prev job levels'!$F$88</definedName>
    <definedName name="_TAR21">'[13]Unemp by prev job levels'!$G$88</definedName>
    <definedName name="_TAR22" localSheetId="6">#REF!</definedName>
    <definedName name="_TAR22">#REF!</definedName>
    <definedName name="_TAR24" localSheetId="6">#REF!</definedName>
    <definedName name="_TAR24">#REF!</definedName>
    <definedName name="_TAR25" localSheetId="6">#REF!</definedName>
    <definedName name="_TAR25">#REF!</definedName>
    <definedName name="_TAR26" localSheetId="6">#REF!</definedName>
    <definedName name="_TAR26">#REF!</definedName>
    <definedName name="_TAR27" localSheetId="6">#REF!</definedName>
    <definedName name="_TAR27">#REF!</definedName>
    <definedName name="_TAR28" localSheetId="6">#REF!</definedName>
    <definedName name="_TAR28">#REF!</definedName>
    <definedName name="_TAR29">'[13]Unemp by prev job levels'!$B$161</definedName>
    <definedName name="_TAR3">'[13]Unemp by prev job levels'!$C$15</definedName>
    <definedName name="_TAR31">'[13]Unemp by prev job levels'!$C$161</definedName>
    <definedName name="_TAR32">'[13]Unemp by prev job levels'!$D$161</definedName>
    <definedName name="_TAR33">'[13]Unemp by prev job levels'!$E$161</definedName>
    <definedName name="_TAR34">'[13]Unemp by prev job levels'!$F$161</definedName>
    <definedName name="_TAR35">'[13]Unemp by prev job levels'!$G$161</definedName>
    <definedName name="_TAR36" localSheetId="6">#REF!</definedName>
    <definedName name="_TAR36">#REF!</definedName>
    <definedName name="_TAR38" localSheetId="6">#REF!</definedName>
    <definedName name="_TAR38">#REF!</definedName>
    <definedName name="_TAR39" localSheetId="6">#REF!</definedName>
    <definedName name="_TAR39">#REF!</definedName>
    <definedName name="_TAR4">'[13]Unemp by prev job levels'!$D$15</definedName>
    <definedName name="_TAR40" localSheetId="6">#REF!</definedName>
    <definedName name="_TAR40">#REF!</definedName>
    <definedName name="_TAR41" localSheetId="6">#REF!</definedName>
    <definedName name="_TAR41">#REF!</definedName>
    <definedName name="_TAR42" localSheetId="6">#REF!</definedName>
    <definedName name="_TAR42">#REF!</definedName>
    <definedName name="_TAR43">'[13]Unemp by prev job levels'!$H$15</definedName>
    <definedName name="_TAR44">'[13]Unemp by prev job levels'!$I$15</definedName>
    <definedName name="_TAR45">'[13]Unemp by prev job levels'!$J$15</definedName>
    <definedName name="_TAR46">'[13]Unemp by prev job levels'!$K$15</definedName>
    <definedName name="_TAR47">'[13]Unemp by prev job levels'!$L$15</definedName>
    <definedName name="_TAR48">'[13]Unemp by prev job levels'!$M$15</definedName>
    <definedName name="_TAR49">'[13]Unemp by prev job levels'!$N$15</definedName>
    <definedName name="_TAR5">'[13]Unemp by prev job levels'!$E$15</definedName>
    <definedName name="_TAR50">'[13]Unemp by prev job levels'!$O$15</definedName>
    <definedName name="_TAR51" localSheetId="6">#REF!</definedName>
    <definedName name="_TAR51">#REF!</definedName>
    <definedName name="_TAR52" localSheetId="6">#REF!</definedName>
    <definedName name="_TAR52">#REF!</definedName>
    <definedName name="_TAR53" localSheetId="6">#REF!</definedName>
    <definedName name="_TAR53">#REF!</definedName>
    <definedName name="_TAR54" localSheetId="6">#REF!</definedName>
    <definedName name="_TAR54">#REF!</definedName>
    <definedName name="_TAR55" localSheetId="6">#REF!</definedName>
    <definedName name="_TAR55">#REF!</definedName>
    <definedName name="_TAR56" localSheetId="6">#REF!</definedName>
    <definedName name="_TAR56">#REF!</definedName>
    <definedName name="_TAR57" localSheetId="6">#REF!</definedName>
    <definedName name="_TAR57">#REF!</definedName>
    <definedName name="_TAR58" localSheetId="6">#REF!</definedName>
    <definedName name="_TAR58">#REF!</definedName>
    <definedName name="_TAR59">'[13]Unemp by prev job levels'!$H$88</definedName>
    <definedName name="_TAR6">'[13]Unemp by prev job levels'!$F$15</definedName>
    <definedName name="_TAR60">'[13]Unemp by prev job levels'!$I$88</definedName>
    <definedName name="_TAR61">'[13]Unemp by prev job levels'!$J$88</definedName>
    <definedName name="_TAR62">'[13]Unemp by prev job levels'!$K$88</definedName>
    <definedName name="_TAR63">'[13]Unemp by prev job levels'!$L$88</definedName>
    <definedName name="_TAR64">'[13]Unemp by prev job levels'!$M$88</definedName>
    <definedName name="_TAR65">'[13]Unemp by prev job levels'!$N$88</definedName>
    <definedName name="_TAR66">'[13]Unemp by prev job levels'!$O$88</definedName>
    <definedName name="_TAR67" localSheetId="6">#REF!</definedName>
    <definedName name="_TAR67">#REF!</definedName>
    <definedName name="_TAR68" localSheetId="6">#REF!</definedName>
    <definedName name="_TAR68">#REF!</definedName>
    <definedName name="_TAR69" localSheetId="6">#REF!</definedName>
    <definedName name="_TAR69">#REF!</definedName>
    <definedName name="_TAR7">'[13]Unemp by prev job levels'!$G$15</definedName>
    <definedName name="_TAR70" localSheetId="6">#REF!</definedName>
    <definedName name="_TAR70">#REF!</definedName>
    <definedName name="_TAR71" localSheetId="6">#REF!</definedName>
    <definedName name="_TAR71">#REF!</definedName>
    <definedName name="_TAR72" localSheetId="6">#REF!</definedName>
    <definedName name="_TAR72">#REF!</definedName>
    <definedName name="_TAR73" localSheetId="6">#REF!</definedName>
    <definedName name="_TAR73">#REF!</definedName>
    <definedName name="_TAR74" localSheetId="6">#REF!</definedName>
    <definedName name="_TAR74">#REF!</definedName>
    <definedName name="_TAR75">'[13]Unemp by prev job levels'!$H$161</definedName>
    <definedName name="_TAR76">'[13]Unemp by prev job levels'!$I$161</definedName>
    <definedName name="_TAR77">'[13]Unemp by prev job levels'!$J$161</definedName>
    <definedName name="_TAR78">'[13]Unemp by prev job levels'!$K$161</definedName>
    <definedName name="_TAR79">'[13]Unemp by prev job levels'!$L$161</definedName>
    <definedName name="_TAR8" localSheetId="6">#REF!</definedName>
    <definedName name="_TAR8">#REF!</definedName>
    <definedName name="_TAR80">'[13]Unemp by prev job levels'!$M$161</definedName>
    <definedName name="_TAR81">'[13]Unemp by prev job levels'!$N$161</definedName>
    <definedName name="_TAR82">'[13]Unemp by prev job levels'!$O$161</definedName>
    <definedName name="_TAR83" localSheetId="6">#REF!</definedName>
    <definedName name="_TAR83">#REF!</definedName>
    <definedName name="_TAR84" localSheetId="6">#REF!</definedName>
    <definedName name="_TAR84">#REF!</definedName>
    <definedName name="_TAR85" localSheetId="6">#REF!</definedName>
    <definedName name="_TAR85">#REF!</definedName>
    <definedName name="_TAR86" localSheetId="6">#REF!</definedName>
    <definedName name="_TAR86">#REF!</definedName>
    <definedName name="_TAR87" localSheetId="6">#REF!</definedName>
    <definedName name="_TAR87">#REF!</definedName>
    <definedName name="_TAR88" localSheetId="6">#REF!</definedName>
    <definedName name="_TAR88">#REF!</definedName>
    <definedName name="_TAR89" localSheetId="6">#REF!</definedName>
    <definedName name="_TAR89">#REF!</definedName>
    <definedName name="_TAR90" localSheetId="6">#REF!</definedName>
    <definedName name="_TAR90">#REF!</definedName>
    <definedName name="_TAR92">'[13]Unemp by prev job levels'!$B$244</definedName>
    <definedName name="_TAR94">'[13]Unemp by prev job levels'!$C$244</definedName>
    <definedName name="_TAR95">'[13]Unemp by prev job levels'!$D$244</definedName>
    <definedName name="_TAR96">'[13]Unemp by prev job levels'!$E$244</definedName>
    <definedName name="_TAR97">'[13]Unemp by prev job levels'!$F$244</definedName>
    <definedName name="_TAR98">'[13]Unemp by prev job levels'!$G$244</definedName>
    <definedName name="_TAR99">'[13]Unemp by prev job levels'!$H$244</definedName>
    <definedName name="_Ti1" localSheetId="2" hidden="1">{#N/A,#N/A,FALSE,"TMCOMP96";#N/A,#N/A,FALSE,"MAT96";#N/A,#N/A,FALSE,"FANDA96";#N/A,#N/A,FALSE,"INTRAN96";#N/A,#N/A,FALSE,"NAA9697";#N/A,#N/A,FALSE,"ECWEBB";#N/A,#N/A,FALSE,"MFT96";#N/A,#N/A,FALSE,"CTrecon"}</definedName>
    <definedName name="_Ti1" localSheetId="3" hidden="1">{#N/A,#N/A,FALSE,"TMCOMP96";#N/A,#N/A,FALSE,"MAT96";#N/A,#N/A,FALSE,"FANDA96";#N/A,#N/A,FALSE,"INTRAN96";#N/A,#N/A,FALSE,"NAA9697";#N/A,#N/A,FALSE,"ECWEBB";#N/A,#N/A,FALSE,"MFT96";#N/A,#N/A,FALSE,"CTrecon"}</definedName>
    <definedName name="_Ti1" localSheetId="4" hidden="1">{#N/A,#N/A,FALSE,"TMCOMP96";#N/A,#N/A,FALSE,"MAT96";#N/A,#N/A,FALSE,"FANDA96";#N/A,#N/A,FALSE,"INTRAN96";#N/A,#N/A,FALSE,"NAA9697";#N/A,#N/A,FALSE,"ECWEBB";#N/A,#N/A,FALSE,"MFT96";#N/A,#N/A,FALSE,"CTrecon"}</definedName>
    <definedName name="_Ti1" localSheetId="5" hidden="1">{#N/A,#N/A,FALSE,"TMCOMP96";#N/A,#N/A,FALSE,"MAT96";#N/A,#N/A,FALSE,"FANDA96";#N/A,#N/A,FALSE,"INTRAN96";#N/A,#N/A,FALSE,"NAA9697";#N/A,#N/A,FALSE,"ECWEBB";#N/A,#N/A,FALSE,"MFT96";#N/A,#N/A,FALSE,"CTrecon"}</definedName>
    <definedName name="_Ti1" localSheetId="6" hidden="1">{#N/A,#N/A,FALSE,"TMCOMP96";#N/A,#N/A,FALSE,"MAT96";#N/A,#N/A,FALSE,"FANDA96";#N/A,#N/A,FALSE,"INTRAN96";#N/A,#N/A,FALSE,"NAA9697";#N/A,#N/A,FALSE,"ECWEBB";#N/A,#N/A,FALSE,"MFT96";#N/A,#N/A,FALSE,"CTrecon"}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[14]Latest!$CD$55</definedName>
    <definedName name="aaa" localSheetId="6" hidden="1">'[6]FC Page 1'!#REF!</definedName>
    <definedName name="aaa" hidden="1">'[6]FC Page 1'!#REF!</definedName>
    <definedName name="aaaaa" localSheetId="6" hidden="1">'[6]FC Page 1'!#REF!</definedName>
    <definedName name="aaaaa" hidden="1">'[6]FC Page 1'!#REF!</definedName>
    <definedName name="aaaaaaaaaa" localSheetId="6" hidden="1">'[6]FC Page 1'!#REF!</definedName>
    <definedName name="aaaaaaaaaa" hidden="1">'[6]FC Page 1'!#REF!</definedName>
    <definedName name="aaaaaaaaaaa" localSheetId="6" hidden="1">'[6]T3 Page 1'!#REF!</definedName>
    <definedName name="aaaaaaaaaaa" hidden="1">'[6]T3 Page 1'!#REF!</definedName>
    <definedName name="Accommodation">'[15]T&amp;S'!$C$8:$W$8</definedName>
    <definedName name="Action">[16]Matrix!$L$3:$L$6</definedName>
    <definedName name="Air_Travel">'[15]T&amp;S'!$C$12:$W$12</definedName>
    <definedName name="alcohol">'[17]Tax RR'!$C$204</definedName>
    <definedName name="Alcohol_Idiosyncratic_Effects">'[18]Additional Inputs'!$F$67:$S$67</definedName>
    <definedName name="ALCOHOLS_CPI">'[18]Tax RR'!$C$172:$P$172</definedName>
    <definedName name="ALCOHOLS_pr">'[18]Tax RR'!$C$167:$P$167</definedName>
    <definedName name="ALCOHOLS_rcons">'[18]Tax RR'!$C$177:$P$177</definedName>
    <definedName name="AME">OFFSET([19]AME!$H$15,0,0,MAX([19]AME!$B$15:$B100),1)</definedName>
    <definedName name="Analysis" localSheetId="6">#REF!</definedName>
    <definedName name="Analysis">#REF!</definedName>
    <definedName name="annuals" localSheetId="6">#REF!</definedName>
    <definedName name="annuals">#REF!</definedName>
    <definedName name="apd">'[17]Tax RR'!$C$206</definedName>
    <definedName name="APD_gdpm">'[18]Tax RR'!$C$161:$P$161</definedName>
    <definedName name="APD_Idiosyncratic_Effects">'[18]Additional Inputs'!$F$69:$S$69</definedName>
    <definedName name="APD_pr" localSheetId="6">'[18]Tax RR'!#REF!</definedName>
    <definedName name="APD_pr">'[18]Tax RR'!#REF!</definedName>
    <definedName name="APF_PSND_Effects" localSheetId="6">'[18]Additional Inputs'!#REF!</definedName>
    <definedName name="APF_PSND_Effects">'[18]Additional Inputs'!#REF!</definedName>
    <definedName name="APH_base">'[18]Tax RR'!$C$13</definedName>
    <definedName name="APH_change">'[18]Tax RR'!$C$66</definedName>
    <definedName name="APH_change_lag1">'[18]Tax RR'!$C$66:$O$66</definedName>
    <definedName name="APH_scenario">'[18]Tax RR'!$C$40</definedName>
    <definedName name="aph_table32" localSheetId="2">[20]Table32!$J:$J</definedName>
    <definedName name="aph_table32" localSheetId="3">[20]Table32!$J:$J</definedName>
    <definedName name="aph_table32" localSheetId="4">[20]Table32!$J:$J</definedName>
    <definedName name="aph_table32" localSheetId="5">[20]Table32!$J:$J</definedName>
    <definedName name="aph_table32" localSheetId="6">[20]Table32!$J$1:$J$65536</definedName>
    <definedName name="aph_table32">[20]Table32!$J:$J</definedName>
    <definedName name="APR_2012">'[15]T&amp;S'!$C$6:$C$17</definedName>
    <definedName name="APR_2013">'[15]T&amp;S'!$P$6:$P$17</definedName>
    <definedName name="APRIL" localSheetId="6">#REF!</definedName>
    <definedName name="APRIL">#REF!</definedName>
    <definedName name="APRIL2" localSheetId="6">#REF!</definedName>
    <definedName name="APRIL2">#REF!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localSheetId="3" hidden="1">{#N/A,#N/A,FALSE,"TMCOMP96";#N/A,#N/A,FALSE,"MAT96";#N/A,#N/A,FALSE,"FANDA96";#N/A,#N/A,FALSE,"INTRAN96";#N/A,#N/A,FALSE,"NAA9697";#N/A,#N/A,FALSE,"ECWEBB";#N/A,#N/A,FALSE,"MFT96";#N/A,#N/A,FALSE,"CTrecon"}</definedName>
    <definedName name="asdas" localSheetId="4" hidden="1">{#N/A,#N/A,FALSE,"TMCOMP96";#N/A,#N/A,FALSE,"MAT96";#N/A,#N/A,FALSE,"FANDA96";#N/A,#N/A,FALSE,"INTRAN96";#N/A,#N/A,FALSE,"NAA9697";#N/A,#N/A,FALSE,"ECWEBB";#N/A,#N/A,FALSE,"MFT96";#N/A,#N/A,FALSE,"CTrecon"}</definedName>
    <definedName name="asdas" localSheetId="5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5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5" hidden="1">{#N/A,#N/A,FALSE,"TMCOMP96";#N/A,#N/A,FALSE,"MAT96";#N/A,#N/A,FALSE,"FANDA96";#N/A,#N/A,FALSE,"INTRAN96";#N/A,#N/A,FALSE,"NAA9697";#N/A,#N/A,FALSE,"ECWEBB";#N/A,#N/A,FALSE,"MFT96";#N/A,#N/A,FALSE,"CTrecon"}</definedName>
    <definedName name="asdasx" localSheetId="6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localSheetId="3" hidden="1">{#N/A,#N/A,FALSE,"TMCOMP96";#N/A,#N/A,FALSE,"MAT96";#N/A,#N/A,FALSE,"FANDA96";#N/A,#N/A,FALSE,"INTRAN96";#N/A,#N/A,FALSE,"NAA9697";#N/A,#N/A,FALSE,"ECWEBB";#N/A,#N/A,FALSE,"MFT96";#N/A,#N/A,FALSE,"CTrecon"}</definedName>
    <definedName name="ASDF" localSheetId="4" hidden="1">{#N/A,#N/A,FALSE,"TMCOMP96";#N/A,#N/A,FALSE,"MAT96";#N/A,#N/A,FALSE,"FANDA96";#N/A,#N/A,FALSE,"INTRAN96";#N/A,#N/A,FALSE,"NAA9697";#N/A,#N/A,FALSE,"ECWEBB";#N/A,#N/A,FALSE,"MFT96";#N/A,#N/A,FALSE,"CTrecon"}</definedName>
    <definedName name="ASDF" localSheetId="5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localSheetId="3" hidden="1">{#N/A,#N/A,FALSE,"TMCOMP96";#N/A,#N/A,FALSE,"MAT96";#N/A,#N/A,FALSE,"FANDA96";#N/A,#N/A,FALSE,"INTRAN96";#N/A,#N/A,FALSE,"NAA9697";#N/A,#N/A,FALSE,"ECWEBB";#N/A,#N/A,FALSE,"MFT96";#N/A,#N/A,FALSE,"CTrecon"}</definedName>
    <definedName name="ASDFA" localSheetId="4" hidden="1">{#N/A,#N/A,FALSE,"TMCOMP96";#N/A,#N/A,FALSE,"MAT96";#N/A,#N/A,FALSE,"FANDA96";#N/A,#N/A,FALSE,"INTRAN96";#N/A,#N/A,FALSE,"NAA9697";#N/A,#N/A,FALSE,"ECWEBB";#N/A,#N/A,FALSE,"MFT96";#N/A,#N/A,FALSE,"CTrecon"}</definedName>
    <definedName name="ASDFA" localSheetId="5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FD" localSheetId="5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 localSheetId="6">#REF!</definedName>
    <definedName name="ASFRs">#REF!</definedName>
    <definedName name="asset_parameter">'[21]Scenario - HH Balance Sheets'!$H$1</definedName>
    <definedName name="Astartpg" localSheetId="6">[22]Persons!#REF!</definedName>
    <definedName name="Astartpg">[22]Persons!#REF!</definedName>
    <definedName name="AUG" localSheetId="6">#REF!</definedName>
    <definedName name="AUG">#REF!</definedName>
    <definedName name="AUG_2012">'[15]T&amp;S'!$G$6:$G$17</definedName>
    <definedName name="AUG_2013">'[15]T&amp;S'!$T$6:$T$17</definedName>
    <definedName name="b" localSheetId="6">#REF!</definedName>
    <definedName name="b">#REF!</definedName>
    <definedName name="Baseline" localSheetId="6" hidden="1">#REF!</definedName>
    <definedName name="Baseline" hidden="1">#REF!</definedName>
    <definedName name="bb" localSheetId="6" hidden="1">'[6]T3 Page 1'!#REF!</definedName>
    <definedName name="bb" hidden="1">'[6]T3 Page 1'!#REF!</definedName>
    <definedName name="bbb" localSheetId="6" hidden="1">'[6]FC Page 1'!#REF!</definedName>
    <definedName name="bbb" hidden="1">'[6]FC Page 1'!#REF!</definedName>
    <definedName name="Births" localSheetId="6">#REF!</definedName>
    <definedName name="Births">#REF!</definedName>
    <definedName name="blankkk" localSheetId="6" hidden="1">'[2]Forecast data'!#REF!</definedName>
    <definedName name="blankkk" hidden="1">'[2]Forecast data'!#REF!</definedName>
    <definedName name="blankold" localSheetId="6" hidden="1">'[6]T3 Page 1'!#REF!</definedName>
    <definedName name="blankold" hidden="1">'[6]T3 Page 1'!#REF!</definedName>
    <definedName name="BLPH1" hidden="1">'[23]4.6 ten year bonds'!$A$4</definedName>
    <definedName name="BLPH2" hidden="1">'[23]4.6 ten year bonds'!$D$4</definedName>
    <definedName name="BLPH3" hidden="1">'[23]4.6 ten year bonds'!$G$4</definedName>
    <definedName name="BLPH4" hidden="1">'[23]4.6 ten year bonds'!$J$4</definedName>
    <definedName name="BLPH5" hidden="1">'[23]4.6 ten year bonds'!$M$4</definedName>
    <definedName name="BLUE" localSheetId="6">#REF!</definedName>
    <definedName name="BLUE">#REF!</definedName>
    <definedName name="BLUE1" localSheetId="6">#REF!</definedName>
    <definedName name="BLUE1">#REF!</definedName>
    <definedName name="BLUE10" localSheetId="6">#REF!</definedName>
    <definedName name="BLUE10">#REF!</definedName>
    <definedName name="BLUE2" localSheetId="6">#REF!</definedName>
    <definedName name="BLUE2">#REF!</definedName>
    <definedName name="BLUE3" localSheetId="6">#REF!</definedName>
    <definedName name="BLUE3">#REF!</definedName>
    <definedName name="BLUE4" localSheetId="6">#REF!</definedName>
    <definedName name="BLUE4">#REF!</definedName>
    <definedName name="BLUE5" localSheetId="6">#REF!</definedName>
    <definedName name="BLUE5">#REF!</definedName>
    <definedName name="BLUE6" localSheetId="6">#REF!</definedName>
    <definedName name="BLUE6">#REF!</definedName>
    <definedName name="BLUE7" localSheetId="6">#REF!</definedName>
    <definedName name="BLUE7">#REF!</definedName>
    <definedName name="BLUE8">#N/A</definedName>
    <definedName name="BLUE9">#N/A</definedName>
    <definedName name="bnmmnvmn" hidden="1">'[2]Forecast data'!#REF!</definedName>
    <definedName name="Breakdown">'[24]Full Data'!$A$1:$U$51870</definedName>
    <definedName name="BUDGET" localSheetId="6">#REF!</definedName>
    <definedName name="BUDGET">#REF!</definedName>
    <definedName name="BULL" localSheetId="6">#REF!</definedName>
    <definedName name="BULL">#REF!</definedName>
    <definedName name="byl" localSheetId="6">#REF!</definedName>
    <definedName name="byl">#REF!</definedName>
    <definedName name="C_" localSheetId="6">#REF!</definedName>
    <definedName name="C_">#REF!</definedName>
    <definedName name="C_Table_01" localSheetId="6">#REF!</definedName>
    <definedName name="C_Table_01">#REF!</definedName>
    <definedName name="C_Table_02" localSheetId="6">#REF!</definedName>
    <definedName name="C_Table_02">#REF!</definedName>
    <definedName name="C_Table_03" localSheetId="6">#REF!</definedName>
    <definedName name="C_Table_03">#REF!</definedName>
    <definedName name="C_Table_04" localSheetId="6">#REF!</definedName>
    <definedName name="C_Table_04">#REF!</definedName>
    <definedName name="C_Table_05" localSheetId="6">#REF!</definedName>
    <definedName name="C_Table_05">#REF!</definedName>
    <definedName name="C_Table_06" localSheetId="6">#REF!</definedName>
    <definedName name="C_Table_06">#REF!</definedName>
    <definedName name="C_Table_07" localSheetId="6">#REF!</definedName>
    <definedName name="C_Table_07">#REF!</definedName>
    <definedName name="C_Table_08" localSheetId="6">#REF!</definedName>
    <definedName name="C_Table_08">#REF!</definedName>
    <definedName name="C_Table_09" localSheetId="6">#REF!</definedName>
    <definedName name="C_Table_09">#REF!</definedName>
    <definedName name="C_Table_10" localSheetId="6">#REF!</definedName>
    <definedName name="C_Table_10">#REF!</definedName>
    <definedName name="C_Table_11" localSheetId="6">#REF!</definedName>
    <definedName name="C_Table_11">#REF!</definedName>
    <definedName name="C_Table_12" localSheetId="6">#REF!</definedName>
    <definedName name="C_Table_12">#REF!</definedName>
    <definedName name="C_Table_13" localSheetId="6">#REF!</definedName>
    <definedName name="C_Table_13">#REF!</definedName>
    <definedName name="C_Table_14" localSheetId="6">#REF!</definedName>
    <definedName name="C_Table_14">#REF!</definedName>
    <definedName name="C_Table_14a" localSheetId="6">#REF!</definedName>
    <definedName name="C_Table_14a">#REF!</definedName>
    <definedName name="C_Table_15" localSheetId="6">#REF!</definedName>
    <definedName name="C_Table_15">#REF!</definedName>
    <definedName name="C_Table_16" localSheetId="6">#REF!</definedName>
    <definedName name="C_Table_16">#REF!</definedName>
    <definedName name="C_Table_17" localSheetId="6">#REF!</definedName>
    <definedName name="C_Table_17">#REF!</definedName>
    <definedName name="C_Table_18" localSheetId="6">#REF!</definedName>
    <definedName name="C_Table_18">#REF!</definedName>
    <definedName name="C_Table_19" localSheetId="6">#REF!</definedName>
    <definedName name="C_Table_19">#REF!</definedName>
    <definedName name="C_Table_20" localSheetId="6">#REF!</definedName>
    <definedName name="C_Table_20">#REF!</definedName>
    <definedName name="C_Table_21" localSheetId="6">#REF!</definedName>
    <definedName name="C_Table_21">#REF!</definedName>
    <definedName name="C_Table_22" localSheetId="6">#REF!</definedName>
    <definedName name="C_Table_22">#REF!</definedName>
    <definedName name="C_Table_23" localSheetId="6">#REF!</definedName>
    <definedName name="C_Table_23">#REF!</definedName>
    <definedName name="C_Table_24a" localSheetId="6">#REF!</definedName>
    <definedName name="C_Table_24a">#REF!</definedName>
    <definedName name="C_Table_24b" localSheetId="6">#REF!</definedName>
    <definedName name="C_Table_24b">#REF!</definedName>
    <definedName name="C_Table_24c" localSheetId="6">#REF!</definedName>
    <definedName name="C_Table_24c">#REF!</definedName>
    <definedName name="C_Table_24d" localSheetId="6">#REF!</definedName>
    <definedName name="C_Table_24d">#REF!</definedName>
    <definedName name="C_Table_25" localSheetId="6">#REF!</definedName>
    <definedName name="C_Table_25">#REF!</definedName>
    <definedName name="C_Table_26" localSheetId="6">#REF!</definedName>
    <definedName name="C_Table_26">#REF!</definedName>
    <definedName name="C_table_99" localSheetId="6">#REF!</definedName>
    <definedName name="C_table_99">#REF!</definedName>
    <definedName name="c_table32" localSheetId="2">[20]Table32!$C:$C</definedName>
    <definedName name="c_table32" localSheetId="3">[20]Table32!$C:$C</definedName>
    <definedName name="c_table32" localSheetId="4">[20]Table32!$C:$C</definedName>
    <definedName name="c_table32" localSheetId="5">[20]Table32!$C:$C</definedName>
    <definedName name="c_table32" localSheetId="6">[20]Table32!$C$1:$C$65536</definedName>
    <definedName name="c_table32">[20]Table32!$C:$C</definedName>
    <definedName name="C2.A">[25]!Printtab10</definedName>
    <definedName name="C2.B">[25]!Printtab10</definedName>
    <definedName name="C2.xxx">[25]!Printtab10</definedName>
    <definedName name="CalSht1" localSheetId="6">#REF!</definedName>
    <definedName name="CalSht1">#REF!</definedName>
    <definedName name="CapAME" localSheetId="6">'[26]Dept AMEsum'!#REF!</definedName>
    <definedName name="CapAME">'[26]Dept AMEsum'!#REF!</definedName>
    <definedName name="CapDEL" localSheetId="6">[26]DELsum!#REF!</definedName>
    <definedName name="CapDEL">[26]DELsum!#REF!</definedName>
    <definedName name="Car_Hire">'[15]T&amp;S'!$C$13:$W$13</definedName>
    <definedName name="Category">[16]Matrix!$O$3:$O$10</definedName>
    <definedName name="cc" localSheetId="6">#REF!</definedName>
    <definedName name="cc">#REF!</definedName>
    <definedName name="CDEL">OFFSET([19]CDEL!$G$15,0,0,MAX([19]CDEL!$B$15:$B100),1)</definedName>
    <definedName name="cdida">[27]Annual!$A$2:$A$65536</definedName>
    <definedName name="cdidq">[27]Quarterly!$A$2:$A$65536</definedName>
    <definedName name="cdids1">[28]Ain!$A$2:$A$4000</definedName>
    <definedName name="CG" localSheetId="6">!#REF!</definedName>
    <definedName name="CG">!#REF!</definedName>
    <definedName name="CGCapDEL" localSheetId="6">#REF!</definedName>
    <definedName name="CGCapDEL">#REF!</definedName>
    <definedName name="cgt">'[17]Tax RR'!$C$210</definedName>
    <definedName name="CGT_aph">'[18]Tax RR'!$C$157:$P$157</definedName>
    <definedName name="CGT_eqpr">'[18]Tax RR'!$C$153:$P$153</definedName>
    <definedName name="CGT_Idiosyncratic_Effects">'[18]Additional Inputs'!$F$73:$S$73</definedName>
    <definedName name="CGT_pd">'[18]Tax RR'!$C$159:$P$159</definedName>
    <definedName name="ch" localSheetId="6">#REF!</definedName>
    <definedName name="ch">#REF!</definedName>
    <definedName name="Changes">'[29]E calcs'!$S$5:$Y$23</definedName>
    <definedName name="claimant_count" localSheetId="6">#REF!</definedName>
    <definedName name="claimant_count">#REF!</definedName>
    <definedName name="CLASSIFICATION">[30]Menus!$C$2:$C$6</definedName>
    <definedName name="cnom_base">'[18]Tax RR'!$C$9</definedName>
    <definedName name="cnom_change">'[18]Tax RR'!$C$62</definedName>
    <definedName name="cnom_scenario">'[18]Tax RR'!$C$36</definedName>
    <definedName name="COMBINE">[9]PC1!$AG$106</definedName>
    <definedName name="Comparison_charts" localSheetId="6">#REF!</definedName>
    <definedName name="Comparison_charts">#REF!</definedName>
    <definedName name="Constructed_tracker" localSheetId="6">'[31]Ch4 Exp'!#REF!</definedName>
    <definedName name="Constructed_tracker">'[31]Ch4 Exp'!#REF!</definedName>
    <definedName name="cont_trd_cht" localSheetId="6">#REF!</definedName>
    <definedName name="cont_trd_cht">#REF!</definedName>
    <definedName name="Control">[16]Matrix!$M$3:$M$4</definedName>
    <definedName name="Controls">[16]Matrix!$J$3:$J$7</definedName>
    <definedName name="Conv2.1" localSheetId="6">#REF!</definedName>
    <definedName name="Conv2.1">#REF!</definedName>
    <definedName name="Conv4.1" localSheetId="6">#REF!</definedName>
    <definedName name="Conv4.1">#REF!</definedName>
    <definedName name="Conv4.11" localSheetId="6">#REF!</definedName>
    <definedName name="Conv4.11">#REF!</definedName>
    <definedName name="Conv4.12" localSheetId="6">#REF!</definedName>
    <definedName name="Conv4.12">#REF!</definedName>
    <definedName name="Conv4.13" localSheetId="6">#REF!</definedName>
    <definedName name="Conv4.13">#REF!</definedName>
    <definedName name="Conv4.2" localSheetId="6">#REF!</definedName>
    <definedName name="Conv4.2">#REF!</definedName>
    <definedName name="Conv4.3" localSheetId="6">#REF!</definedName>
    <definedName name="Conv4.3">#REF!</definedName>
    <definedName name="Conv4.4" localSheetId="6">#REF!</definedName>
    <definedName name="Conv4.4">#REF!</definedName>
    <definedName name="Conv4.5" localSheetId="6">#REF!</definedName>
    <definedName name="Conv4.5">#REF!</definedName>
    <definedName name="Conv4.6" localSheetId="6">#REF!</definedName>
    <definedName name="Conv4.6">#REF!</definedName>
    <definedName name="ConvA1" localSheetId="6">#REF!</definedName>
    <definedName name="ConvA1">#REF!</definedName>
    <definedName name="ConvA2" localSheetId="6">#REF!</definedName>
    <definedName name="ConvA2">#REF!</definedName>
    <definedName name="ConvA3" localSheetId="6">#REF!</definedName>
    <definedName name="ConvA3">#REF!</definedName>
    <definedName name="ConvB1" localSheetId="6">#REF!</definedName>
    <definedName name="ConvB1">#REF!</definedName>
    <definedName name="ConvB2" localSheetId="6">#REF!</definedName>
    <definedName name="ConvB2">#REF!</definedName>
    <definedName name="Cost_element_name">[32]LIVE!$G$2:$G$25262</definedName>
    <definedName name="COUNTER" localSheetId="6">[9]PC1!#REF!</definedName>
    <definedName name="COUNTER">[9]PC1!#REF!</definedName>
    <definedName name="COVID">'[33]Output (aggs)'!$C$2</definedName>
    <definedName name="CPI_base">'[18]Tax RR'!$C$21</definedName>
    <definedName name="cpi_effect" localSheetId="6">#REF!</definedName>
    <definedName name="cpi_effect">#REF!</definedName>
    <definedName name="cpi_index_table10" localSheetId="2">[20]Table10!$B:$B</definedName>
    <definedName name="cpi_index_table10" localSheetId="3">[20]Table10!$B:$B</definedName>
    <definedName name="cpi_index_table10" localSheetId="4">[20]Table10!$B:$B</definedName>
    <definedName name="cpi_index_table10" localSheetId="5">[20]Table10!$B:$B</definedName>
    <definedName name="cpi_index_table10" localSheetId="6">[20]Table10!$B$1:$B$65536</definedName>
    <definedName name="cpi_index_table10">[20]Table10!$B:$B</definedName>
    <definedName name="CPI_scenario">'[18]Tax RR'!$C$48</definedName>
    <definedName name="cpi_table1" localSheetId="2">[20]Table1!$I:$I</definedName>
    <definedName name="cpi_table1" localSheetId="3">[20]Table1!$I:$I</definedName>
    <definedName name="cpi_table1" localSheetId="4">[20]Table1!$I:$I</definedName>
    <definedName name="cpi_table1" localSheetId="5">[20]Table1!$I:$I</definedName>
    <definedName name="cpi_table1" localSheetId="6">[20]Table1!$I$1:$I$65536</definedName>
    <definedName name="cpi_table1">[20]Table1!$I:$I</definedName>
    <definedName name="CPIinflation_base">'[18]Tax RR'!$C$22</definedName>
    <definedName name="CPIinflation_scenario">'[18]Tax RR'!$C$49</definedName>
    <definedName name="creal_base">'[18]Tax RR'!$C$25</definedName>
    <definedName name="creal_change">'[18]Tax RR'!$C$78</definedName>
    <definedName name="creal_scenario">'[18]Tax RR'!$C$52</definedName>
    <definedName name="creal_table2" localSheetId="2">[20]Table2!$B:$B</definedName>
    <definedName name="creal_table2" localSheetId="3">[20]Table2!$B:$B</definedName>
    <definedName name="creal_table2" localSheetId="4">[20]Table2!$B:$B</definedName>
    <definedName name="creal_table2" localSheetId="5">[20]Table2!$B:$B</definedName>
    <definedName name="creal_table2" localSheetId="6">[20]Table2!$B$1:$B$65536</definedName>
    <definedName name="creal_table2">[20]Table2!$B:$B</definedName>
    <definedName name="CSR_CDEL" localSheetId="6">#REF!</definedName>
    <definedName name="CSR_CDEL">#REF!</definedName>
    <definedName name="CSR_RDEL" localSheetId="6">#REF!</definedName>
    <definedName name="CSR_RDEL">#REF!</definedName>
    <definedName name="CT" localSheetId="6" hidden="1">'[2]Forecast data'!#REF!</definedName>
    <definedName name="CT" hidden="1">'[2]Forecast data'!#REF!</definedName>
    <definedName name="CT_eqpr" localSheetId="6">'[18]Tax RR'!#REF!</definedName>
    <definedName name="CT_eqpr">'[18]Tax RR'!#REF!</definedName>
    <definedName name="CT_GFCF">'[18]Tax RR'!$C$150:$P$150</definedName>
    <definedName name="CT_NNSGTP">'[18]Tax RR'!$C$148:$P$148</definedName>
    <definedName name="CTNABS" localSheetId="6" hidden="1">'[1]Model inputs'!#REF!</definedName>
    <definedName name="CTNABS" hidden="1">'[1]Model inputs'!#REF!</definedName>
    <definedName name="CUMBUDGET" localSheetId="6">#REF!</definedName>
    <definedName name="CUMBUDGET">#REF!</definedName>
    <definedName name="CUMOUTTURN" localSheetId="6">#REF!</definedName>
    <definedName name="CUMOUTTURN">#REF!</definedName>
    <definedName name="CUMPROFILE" localSheetId="6">#REF!</definedName>
    <definedName name="CUMPROFILE">#REF!</definedName>
    <definedName name="CUMTOTAL" localSheetId="6">#REF!</definedName>
    <definedName name="CUMTOTAL">#REF!</definedName>
    <definedName name="cxfjhncvbncvbn" localSheetId="6" hidden="1">#REF!</definedName>
    <definedName name="cxfjhncvbncvbn" hidden="1">#REF!</definedName>
    <definedName name="d" localSheetId="6">#REF!</definedName>
    <definedName name="d">#REF!</definedName>
    <definedName name="DASCFTAB" localSheetId="6">#REF!</definedName>
    <definedName name="DASCFTAB">#REF!</definedName>
    <definedName name="data" localSheetId="6">#REF!</definedName>
    <definedName name="data">#REF!</definedName>
    <definedName name="Data_col1">'[34]RA LA Data 2011-12 (1)'!$B$10:$GQ$475</definedName>
    <definedName name="data2" localSheetId="6">#REF!</definedName>
    <definedName name="data2">#REF!</definedName>
    <definedName name="dataa">[27]Annual!$B$2:$Z$65536</definedName>
    <definedName name="dataq">[27]Quarterly!$B$2:$DA$65536</definedName>
    <definedName name="datazone">'[35]Data (monthly)'!$A$3:$AN$2314</definedName>
    <definedName name="Dates">'[29]E input'!$A$3:$A$9</definedName>
    <definedName name="datesa">[27]Annual!$B$1:$Z$1</definedName>
    <definedName name="datesq">[27]Quarterly!$B$1:$DA$1</definedName>
    <definedName name="Days" localSheetId="2">[36]QsYs!$J:$J</definedName>
    <definedName name="Days" localSheetId="3">[36]QsYs!$J:$J</definedName>
    <definedName name="Days" localSheetId="4">[36]QsYs!$J:$J</definedName>
    <definedName name="Days" localSheetId="5">[36]QsYs!$J:$J</definedName>
    <definedName name="Days" localSheetId="6">[36]QsYs!$J$1:$J$65536</definedName>
    <definedName name="Days">[36]QsYs!$J:$J</definedName>
    <definedName name="ddd" localSheetId="2" hidden="1">{#N/A,#N/A,FALSE,"CGBR95C"}</definedName>
    <definedName name="ddd" localSheetId="3" hidden="1">{#N/A,#N/A,FALSE,"CGBR95C"}</definedName>
    <definedName name="ddd" localSheetId="4" hidden="1">{#N/A,#N/A,FALSE,"CGBR95C"}</definedName>
    <definedName name="ddd" localSheetId="5" hidden="1">{#N/A,#N/A,FALSE,"CGBR95C"}</definedName>
    <definedName name="ddd" localSheetId="6" hidden="1">{#N/A,#N/A,FALSE,"CGBR95C"}</definedName>
    <definedName name="ddd" hidden="1">{#N/A,#N/A,FALSE,"CGBR95C"}</definedName>
    <definedName name="dddd" localSheetId="2" hidden="1">{#N/A,#N/A,FALSE,"CGBR95C"}</definedName>
    <definedName name="dddd" localSheetId="3" hidden="1">{#N/A,#N/A,FALSE,"CGBR95C"}</definedName>
    <definedName name="dddd" localSheetId="4" hidden="1">{#N/A,#N/A,FALSE,"CGBR95C"}</definedName>
    <definedName name="dddd" localSheetId="5" hidden="1">{#N/A,#N/A,FALSE,"CGBR95C"}</definedName>
    <definedName name="dddd" localSheetId="6" hidden="1">{#N/A,#N/A,FALSE,"CGBR95C"}</definedName>
    <definedName name="dddd" hidden="1">{#N/A,#N/A,FALSE,"CGBR95C"}</definedName>
    <definedName name="dddddd" hidden="1">'[6]T3 Page 1'!#REF!</definedName>
    <definedName name="ddddddd" localSheetId="2" hidden="1">{#N/A,#N/A,FALSE,"CGBR95C"}</definedName>
    <definedName name="ddddddd" localSheetId="3" hidden="1">{#N/A,#N/A,FALSE,"CGBR95C"}</definedName>
    <definedName name="ddddddd" localSheetId="4" hidden="1">{#N/A,#N/A,FALSE,"CGBR95C"}</definedName>
    <definedName name="ddddddd" localSheetId="5" hidden="1">{#N/A,#N/A,FALSE,"CGBR95C"}</definedName>
    <definedName name="ddddddd" localSheetId="6" hidden="1">{#N/A,#N/A,FALSE,"CGBR95C"}</definedName>
    <definedName name="ddddddd" hidden="1">{#N/A,#N/A,FALSE,"CGBR95C"}</definedName>
    <definedName name="dddddddddddd" localSheetId="2" hidden="1">{#N/A,#N/A,FALSE,"CGBR95C"}</definedName>
    <definedName name="dddddddddddd" localSheetId="3" hidden="1">{#N/A,#N/A,FALSE,"CGBR95C"}</definedName>
    <definedName name="dddddddddddd" localSheetId="4" hidden="1">{#N/A,#N/A,FALSE,"CGBR95C"}</definedName>
    <definedName name="dddddddddddd" localSheetId="5" hidden="1">{#N/A,#N/A,FALSE,"CGBR95C"}</definedName>
    <definedName name="dddddddddddd" localSheetId="6" hidden="1">{#N/A,#N/A,FALSE,"CGBR95C"}</definedName>
    <definedName name="dddddddddddd" hidden="1">{#N/A,#N/A,FALSE,"CGBR95C"}</definedName>
    <definedName name="DEATHNF" localSheetId="6">#REF!</definedName>
    <definedName name="DEATHNF">#REF!</definedName>
    <definedName name="DeathsF" localSheetId="6">#REF!</definedName>
    <definedName name="DeathsF">#REF!</definedName>
    <definedName name="DeathsM" localSheetId="6">#REF!</definedName>
    <definedName name="DeathsM">#REF!</definedName>
    <definedName name="DeathsP" localSheetId="6">#REF!</definedName>
    <definedName name="DeathsP">#REF!</definedName>
    <definedName name="DEC" localSheetId="6">#REF!</definedName>
    <definedName name="DEC">#REF!</definedName>
    <definedName name="DEC_2012">'[15]T&amp;S'!$L$6:$L$17</definedName>
    <definedName name="DEPR" localSheetId="6">#REF!</definedName>
    <definedName name="DEPR">#REF!</definedName>
    <definedName name="Description_all">'[37]Data Description'!$A$1:$C$1392</definedName>
    <definedName name="Description_Name">'[37]Data Description'!$A$1:$A$1392</definedName>
    <definedName name="df" localSheetId="6" hidden="1">#REF!</definedName>
    <definedName name="df" hidden="1">#REF!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localSheetId="3" hidden="1">{#N/A,#N/A,FALSE,"TMCOMP96";#N/A,#N/A,FALSE,"MAT96";#N/A,#N/A,FALSE,"FANDA96";#N/A,#N/A,FALSE,"INTRAN96";#N/A,#N/A,FALSE,"NAA9697";#N/A,#N/A,FALSE,"ECWEBB";#N/A,#N/A,FALSE,"MFT96";#N/A,#N/A,FALSE,"CTrecon"}</definedName>
    <definedName name="dfg" localSheetId="4" hidden="1">{#N/A,#N/A,FALSE,"TMCOMP96";#N/A,#N/A,FALSE,"MAT96";#N/A,#N/A,FALSE,"FANDA96";#N/A,#N/A,FALSE,"INTRAN96";#N/A,#N/A,FALSE,"NAA9697";#N/A,#N/A,FALSE,"ECWEBB";#N/A,#N/A,FALSE,"MFT96";#N/A,#N/A,FALSE,"CTrecon"}</definedName>
    <definedName name="dfg" localSheetId="5" hidden="1">{#N/A,#N/A,FALSE,"TMCOMP96";#N/A,#N/A,FALSE,"MAT96";#N/A,#N/A,FALSE,"FANDA96";#N/A,#N/A,FALSE,"INTRAN96";#N/A,#N/A,FALSE,"NAA9697";#N/A,#N/A,FALSE,"ECWEBB";#N/A,#N/A,FALSE,"MFT96";#N/A,#N/A,FALSE,"CTrecon"}</definedName>
    <definedName name="dfg" localSheetId="6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localSheetId="3" hidden="1">{#N/A,#N/A,FALSE,"TMCOMP96";#N/A,#N/A,FALSE,"MAT96";#N/A,#N/A,FALSE,"FANDA96";#N/A,#N/A,FALSE,"INTRAN96";#N/A,#N/A,FALSE,"NAA9697";#N/A,#N/A,FALSE,"ECWEBB";#N/A,#N/A,FALSE,"MFT96";#N/A,#N/A,FALSE,"CTrecon"}</definedName>
    <definedName name="dfgae" localSheetId="4" hidden="1">{#N/A,#N/A,FALSE,"TMCOMP96";#N/A,#N/A,FALSE,"MAT96";#N/A,#N/A,FALSE,"FANDA96";#N/A,#N/A,FALSE,"INTRAN96";#N/A,#N/A,FALSE,"NAA9697";#N/A,#N/A,FALSE,"ECWEBB";#N/A,#N/A,FALSE,"MFT96";#N/A,#N/A,FALSE,"CTrecon"}</definedName>
    <definedName name="dfgae" localSheetId="5" hidden="1">{#N/A,#N/A,FALSE,"TMCOMP96";#N/A,#N/A,FALSE,"MAT96";#N/A,#N/A,FALSE,"FANDA96";#N/A,#N/A,FALSE,"INTRAN96";#N/A,#N/A,FALSE,"NAA9697";#N/A,#N/A,FALSE,"ECWEBB";#N/A,#N/A,FALSE,"MFT96";#N/A,#N/A,FALSE,"CTrecon"}</definedName>
    <definedName name="dfgae" localSheetId="6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2" hidden="1">{#N/A,#N/A,FALSE,"CGBR95C"}</definedName>
    <definedName name="dfgdfg" localSheetId="3" hidden="1">{#N/A,#N/A,FALSE,"CGBR95C"}</definedName>
    <definedName name="dfgdfg" localSheetId="4" hidden="1">{#N/A,#N/A,FALSE,"CGBR95C"}</definedName>
    <definedName name="dfgdfg" localSheetId="5" hidden="1">{#N/A,#N/A,FALSE,"CGBR95C"}</definedName>
    <definedName name="dfgdfg" localSheetId="6" hidden="1">{#N/A,#N/A,FALSE,"CGBR95C"}</definedName>
    <definedName name="dfgdfg" hidden="1">{#N/A,#N/A,FALSE,"CGBR95C"}</definedName>
    <definedName name="dfgg" localSheetId="6" hidden="1">#REF!</definedName>
    <definedName name="dfgg" hidden="1">#REF!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5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6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2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3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4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5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6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8]Dint 13'!#REF!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localSheetId="3" hidden="1">{#N/A,#N/A,FALSE,"TMCOMP96";#N/A,#N/A,FALSE,"MAT96";#N/A,#N/A,FALSE,"FANDA96";#N/A,#N/A,FALSE,"INTRAN96";#N/A,#N/A,FALSE,"NAA9697";#N/A,#N/A,FALSE,"ECWEBB";#N/A,#N/A,FALSE,"MFT96";#N/A,#N/A,FALSE,"CTrecon"}</definedName>
    <definedName name="dgsgf" localSheetId="4" hidden="1">{#N/A,#N/A,FALSE,"TMCOMP96";#N/A,#N/A,FALSE,"MAT96";#N/A,#N/A,FALSE,"FANDA96";#N/A,#N/A,FALSE,"INTRAN96";#N/A,#N/A,FALSE,"NAA9697";#N/A,#N/A,FALSE,"ECWEBB";#N/A,#N/A,FALSE,"MFT96";#N/A,#N/A,FALSE,"CTrecon"}</definedName>
    <definedName name="dgsgf" localSheetId="5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5" hidden="1">{#N/A,#N/A,FALSE,"TMCOMP96";#N/A,#N/A,FALSE,"MAT96";#N/A,#N/A,FALSE,"FANDA96";#N/A,#N/A,FALSE,"INTRAN96";#N/A,#N/A,FALSE,"NAA9697";#N/A,#N/A,FALSE,"ECWEBB";#N/A,#N/A,FALSE,"MFT96";#N/A,#N/A,FALSE,"CTrecon"}</definedName>
    <definedName name="dgsgf2" localSheetId="6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 localSheetId="6">#REF!</definedName>
    <definedName name="DIR">#REF!</definedName>
    <definedName name="DirData" localSheetId="6">#REF!</definedName>
    <definedName name="DirData">#REF!</definedName>
    <definedName name="directorate" localSheetId="6">#REF!</definedName>
    <definedName name="directorate">#REF!</definedName>
    <definedName name="Directoratelive">[32]LIVE!$L$2:$L$25262</definedName>
    <definedName name="Disability_benefits_CPI">'[18]Welfare RR'!$G$280:$P$280</definedName>
    <definedName name="Disability_benefits_idiosyncratic">'[18]Additional Inputs'!$J$83:$S$83</definedName>
    <definedName name="Distribution" localSheetId="6" hidden="1">#REF!</definedName>
    <definedName name="Distribution" hidden="1">#REF!</definedName>
    <definedName name="distribution1" localSheetId="6" hidden="1">#REF!</definedName>
    <definedName name="distribution1" hidden="1">#REF!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39]Download!$B$2:$CE$81</definedName>
    <definedName name="dwl_data_fy">[40]Download!$B$65:$CE$79</definedName>
    <definedName name="dwl_data_P09b" localSheetId="6">#REF!</definedName>
    <definedName name="dwl_data_P09b">#REF!</definedName>
    <definedName name="dwl_dates">[39]Download!$A$2:$A$81</definedName>
    <definedName name="dwl_dates_fy">[40]Download!$A$65:$A$79</definedName>
    <definedName name="dwl_dates_P09b" localSheetId="6">#REF!</definedName>
    <definedName name="dwl_dates_P09b">#REF!</definedName>
    <definedName name="dwl_vars">[39]Download!$B$1:$CE$1</definedName>
    <definedName name="dwl_vars_P09b" localSheetId="6">#REF!</definedName>
    <definedName name="dwl_vars_P09b">#REF!</definedName>
    <definedName name="e" localSheetId="6">#REF!</definedName>
    <definedName name="e">#REF!</definedName>
    <definedName name="earnings_effect" localSheetId="6">#REF!</definedName>
    <definedName name="earnings_effect">#REF!</definedName>
    <definedName name="ECnames">'[41]EC codes'!$A$2:$B$125</definedName>
    <definedName name="ecscost" localSheetId="6">'[38]Dint 13'!#REF!</definedName>
    <definedName name="ecscost">'[38]Dint 13'!#REF!</definedName>
    <definedName name="ee" localSheetId="6">#REF!</definedName>
    <definedName name="ee">#REF!</definedName>
    <definedName name="eeapp" localSheetId="6">'[38]Dint 13'!#REF!</definedName>
    <definedName name="eeapp">'[38]Dint 13'!#REF!</definedName>
    <definedName name="eee" localSheetId="6">#REF!</definedName>
    <definedName name="eee">#REF!</definedName>
    <definedName name="eeeee" localSheetId="6">#REF!</definedName>
    <definedName name="eeeee">#REF!</definedName>
    <definedName name="EFO" localSheetId="6" hidden="1">'[2]Forecast data'!#REF!</definedName>
    <definedName name="EFO" hidden="1">'[2]Forecast data'!#REF!</definedName>
    <definedName name="Elast_ALCOHOLS_creal">'[18]Tax RR'!$C$128:$P$128</definedName>
    <definedName name="Elast_APD_gdpm">'[18]Tax RR'!$C$112:$P$112</definedName>
    <definedName name="Elast_APD_pr" localSheetId="6">'[18]Tax RR'!#REF!</definedName>
    <definedName name="Elast_APD_pr">'[18]Tax RR'!#REF!</definedName>
    <definedName name="Elast_Attendance_Allowance_CPI" localSheetId="6">'[18]Welfare RR'!#REF!</definedName>
    <definedName name="Elast_Attendance_Allowance_CPI">'[18]Welfare RR'!#REF!</definedName>
    <definedName name="Elast_Carer__Allowance_CPI" localSheetId="6">'[18]Welfare RR'!#REF!</definedName>
    <definedName name="Elast_Carer__Allowance_CPI">'[18]Welfare RR'!#REF!</definedName>
    <definedName name="Elast_CT_eqpr" localSheetId="6">'[18]Tax RR'!#REF!</definedName>
    <definedName name="Elast_CT_eqpr">'[18]Tax RR'!#REF!</definedName>
    <definedName name="Elast_CT_IF">'[18]Tax RR'!$C$101:$P$101</definedName>
    <definedName name="Elast_CT_nnsgtp">'[18]Tax RR'!$C$99:$P$99</definedName>
    <definedName name="Elast_Employment_and_Support_Allowance_CPI" localSheetId="6">'[18]Welfare RR'!#REF!</definedName>
    <definedName name="Elast_Employment_and_Support_Allowance_CPI">'[18]Welfare RR'!#REF!</definedName>
    <definedName name="Elast_FUEL_DUTY_gdpm">'[18]Tax RR'!$C$111:$P$111</definedName>
    <definedName name="Elast_FUEL_DUTY_pbrent">'[18]Tax RR'!$C$115:$P$115</definedName>
    <definedName name="Elast_Housing_Benefit_CPI" localSheetId="6">'[18]Welfare RR'!#REF!</definedName>
    <definedName name="Elast_Housing_Benefit_CPI">'[18]Welfare RR'!#REF!</definedName>
    <definedName name="Elast_Housing_Benefit_earn" localSheetId="6">'[18]Welfare RR'!#REF!</definedName>
    <definedName name="Elast_Housing_Benefit_earn">'[18]Welfare RR'!#REF!</definedName>
    <definedName name="Elast_Housing_Benefit_RPI" localSheetId="6">'[18]Welfare RR'!#REF!</definedName>
    <definedName name="Elast_Housing_Benefit_RPI">'[18]Welfare RR'!#REF!</definedName>
    <definedName name="Elast_Housing_Benefit_TL" localSheetId="6">'[18]Welfare RR'!#REF!</definedName>
    <definedName name="Elast_Housing_Benefit_TL">'[18]Welfare RR'!#REF!</definedName>
    <definedName name="Elast_HSC_Earn">'[18]Tax RR'!$C$92:$P$92</definedName>
    <definedName name="Elast_HSC_employ">'[18]Tax RR'!$C$97:$P$97</definedName>
    <definedName name="Elast_IHT_aph">'[18]Tax RR'!$C$106:$P$106</definedName>
    <definedName name="Elast_IHT_eqpr">'[18]Tax RR'!$C$102:$P$102</definedName>
    <definedName name="Elast_INTEREST_AND_DIVIDENDS_r">'[18]Tax RR'!$C$131:$P$131</definedName>
    <definedName name="Elast_IPT_eqpr">'[18]Tax RR'!$C$105:$P$105</definedName>
    <definedName name="Elast_JSA_Unemployment" localSheetId="6">'[18]Welfare RR'!#REF!</definedName>
    <definedName name="Elast_JSA_Unemployment">'[18]Welfare RR'!#REF!</definedName>
    <definedName name="Elast_New_State_Pension_CPI" localSheetId="6">'[18]Welfare RR'!#REF!</definedName>
    <definedName name="Elast_New_State_Pension_CPI">'[18]Welfare RR'!#REF!</definedName>
    <definedName name="Elast_NICS_Employee_earn">'[18]Tax RR'!$C$89:$P$89</definedName>
    <definedName name="Elast_NICS_Employer_earn">'[18]Tax RR'!$C$90:$P$90</definedName>
    <definedName name="Elast_OFFSHORE_CT_pbrent">'[18]Tax RR'!$C$114:$P$114</definedName>
    <definedName name="ELAST_OFFSHORE_CT_RXD">'[18]Tax RR'!$C$132:$P$132</definedName>
    <definedName name="Elast_PAYE_earn">'[18]Tax RR'!$C$88:$P$88</definedName>
    <definedName name="Elast_PAYE_ETLFS">'[18]Tax RR'!$C$94:$P$94</definedName>
    <definedName name="Elast_Pension_Credit_CPI" localSheetId="6">'[18]Welfare RR'!#REF!</definedName>
    <definedName name="Elast_Pension_Credit_CPI">'[18]Welfare RR'!#REF!</definedName>
    <definedName name="Elast_Pension_Credit_earn" localSheetId="6">'[18]Welfare RR'!#REF!</definedName>
    <definedName name="Elast_Pension_Credit_earn">'[18]Welfare RR'!#REF!</definedName>
    <definedName name="Elast_Pensions_TL" localSheetId="6">'[18]Welfare RR'!#REF!</definedName>
    <definedName name="Elast_Pensions_TL">'[18]Welfare RR'!#REF!</definedName>
    <definedName name="Elast_Personal_Independence_Payment_CPI" localSheetId="6">'[18]Welfare RR'!#REF!</definedName>
    <definedName name="Elast_Personal_Independence_Payment_CPI">'[18]Welfare RR'!#REF!</definedName>
    <definedName name="Elast_PUBLIC_SECTOR_PENSIONS_cpi">'[18]Tax RR'!#REF!</definedName>
    <definedName name="Elast_SA_rdep">'[18]Tax RR'!$C$130:$P$130</definedName>
    <definedName name="Elast_SDLT_aph">'[18]Tax RR'!$C$107:$P$107</definedName>
    <definedName name="Elast_SDLT_pd">'[18]Tax RR'!$C$109:$P$109</definedName>
    <definedName name="Elast_STAMPS_eqpr">'[18]Tax RR'!$C$103:$P$103</definedName>
    <definedName name="Elast_State_Pension_CPI" localSheetId="6">'[18]Welfare RR'!#REF!</definedName>
    <definedName name="Elast_State_Pension_CPI">'[18]Welfare RR'!#REF!</definedName>
    <definedName name="Elast_Statutory_Maternity_Pay_CPI" localSheetId="6">'[18]Welfare RR'!#REF!</definedName>
    <definedName name="Elast_Statutory_Maternity_Pay_CPI">'[18]Welfare RR'!#REF!</definedName>
    <definedName name="Elast_Statutory_Maternity_Pay_earn" localSheetId="6">'[18]Welfare RR'!#REF!</definedName>
    <definedName name="Elast_Statutory_Maternity_Pay_earn">'[18]Welfare RR'!#REF!</definedName>
    <definedName name="Elast_STUDENT_LOANS_17_18_pr" localSheetId="6">'[18]Tax RR'!#REF!</definedName>
    <definedName name="Elast_STUDENT_LOANS_17_18_pr">'[18]Tax RR'!#REF!</definedName>
    <definedName name="Elast_STUDENT_LOANS_18_19_pr">'[18]Tax RR'!#REF!</definedName>
    <definedName name="Elast_STUDENT_LOANS_19_20_pr">'[18]Tax RR'!#REF!</definedName>
    <definedName name="Elast_STUDENT_LOANS_20_21_pr">'[18]Tax RR'!#REF!</definedName>
    <definedName name="Elast_STUDENT_LOANS_22_23_pr">'[18]Tax RR'!#REF!</definedName>
    <definedName name="Elast_STUDENT_LOANS_23_24_pr">'[18]Tax RR'!#REF!</definedName>
    <definedName name="Elast_TAX_CREDITS_cc">'[18]Tax RR'!$C$116:$P$116</definedName>
    <definedName name="Elast_TAX_CREDITS_earn">'[18]Tax RR'!$C$91:$P$91</definedName>
    <definedName name="Elast_Universal_Credit_CPI" localSheetId="6">'[18]Welfare RR'!#REF!</definedName>
    <definedName name="Elast_Universal_Credit_CPI">'[18]Welfare RR'!#REF!</definedName>
    <definedName name="Elast_Universal_Credit_earn" localSheetId="6">'[18]Welfare RR'!#REF!</definedName>
    <definedName name="Elast_Universal_Credit_earn">'[18]Welfare RR'!#REF!</definedName>
    <definedName name="Elast_VAT_cnom">'[18]Tax RR'!$C$98:$P$98</definedName>
    <definedName name="Elast_VAT_mgdpnsa">'[18]Tax RR'!$C$113:$P$113</definedName>
    <definedName name="Elast_welfare_empl" localSheetId="6">#REF!</definedName>
    <definedName name="Elast_welfare_empl">#REF!</definedName>
    <definedName name="Elast_welfare_unemp" localSheetId="6">#REF!</definedName>
    <definedName name="Elast_welfare_unemp">#REF!</definedName>
    <definedName name="employ_level" localSheetId="6">#REF!</definedName>
    <definedName name="employ_level">#REF!</definedName>
    <definedName name="Employment_and_Support_Allowance_CPI">'[18]Welfare RR'!$G$281:$P$281</definedName>
    <definedName name="endt1">'[14]End tables'!$A$3:$O$73</definedName>
    <definedName name="endt10">'[14]End tables'!$A$472:$N$485</definedName>
    <definedName name="endt10and11">'[14]End tables'!$A$500:$O$587</definedName>
    <definedName name="endt11">'[14]End tables'!$A$279:$O$302</definedName>
    <definedName name="endt11and12">'[14]End tables'!$A$279:$O$631</definedName>
    <definedName name="endt12">'[14]End tables'!$A$589:$N$631</definedName>
    <definedName name="endt12and13">'[14]End tables'!$A$589:$O$692</definedName>
    <definedName name="endt13">'[14]End tables'!$A$633:$O$692</definedName>
    <definedName name="endt1b">'[14]End tables'!$A$76:$O$156</definedName>
    <definedName name="endt1C" localSheetId="6">'[42]End tables'!#REF!</definedName>
    <definedName name="endt1C">'[42]End tables'!#REF!</definedName>
    <definedName name="endt2">'[14]End tables'!$A$159:$O$244</definedName>
    <definedName name="endt3">'[14]End tables'!$A$247:$O$277</definedName>
    <definedName name="endt3and4">'[14]End tables'!$A$247:$O$302</definedName>
    <definedName name="endt4" localSheetId="6">'[42]End tables'!#REF!</definedName>
    <definedName name="endt4">'[42]End tables'!#REF!</definedName>
    <definedName name="endt4p" localSheetId="6">'[43]End tables'!#REF!</definedName>
    <definedName name="endt4p">'[43]End tables'!#REF!</definedName>
    <definedName name="endt5">'[14]End tables'!$A$351:$M$365</definedName>
    <definedName name="endt5and6">'[14]End tables'!$A$305:$O$379</definedName>
    <definedName name="endt7">'[14]End tables'!$A$432:$N$470</definedName>
    <definedName name="endt7and8">'[14]End tables'!$A$381:$O$485</definedName>
    <definedName name="endt8">'[14]End tables'!$A$472:$N$485</definedName>
    <definedName name="endt9">'[14]End tables'!$A$500:$N$541</definedName>
    <definedName name="endt9and10">'[14]End tables'!$A$500:$O$588</definedName>
    <definedName name="EQPR_base">'[18]Tax RR'!$C$12</definedName>
    <definedName name="EQPR_change">'[18]Tax RR'!$C$65</definedName>
    <definedName name="EQPR_change_lag1">'[18]Tax RR'!$C$65:$O$65</definedName>
    <definedName name="EQPR_scenario">'[18]Tax RR'!$C$39</definedName>
    <definedName name="eqpr_table32" localSheetId="2">[20]Table32!$N:$N</definedName>
    <definedName name="eqpr_table32" localSheetId="3">[20]Table32!$N:$N</definedName>
    <definedName name="eqpr_table32" localSheetId="4">[20]Table32!$N:$N</definedName>
    <definedName name="eqpr_table32" localSheetId="5">[20]Table32!$N:$N</definedName>
    <definedName name="eqpr_table32" localSheetId="6">[20]Table32!$N$1:$N$65536</definedName>
    <definedName name="eqpr_table32">[20]Table32!$N:$N</definedName>
    <definedName name="ERASE">[9]PC1!$AG$115</definedName>
    <definedName name="erwer" localSheetId="6">'[26]Dept AMEsum'!#REF!</definedName>
    <definedName name="erwer">'[26]Dept AMEsum'!#REF!</definedName>
    <definedName name="ESA_idiosyncratic">'[18]Additional Inputs'!$J$84:$S$84</definedName>
    <definedName name="ETLFS_base">'[18]Tax RR'!$C$8</definedName>
    <definedName name="ETLFS_change">'[18]Tax RR'!$C$61</definedName>
    <definedName name="ETLFS_growth_base">'[18]Tax RR'!$C$24</definedName>
    <definedName name="ETLFS_growth_scenario">'[18]Tax RR'!$C$51</definedName>
    <definedName name="ETLFS_scenario">'[18]Tax RR'!$C$35</definedName>
    <definedName name="etlfs_table32" localSheetId="2">[20]Table32!$E:$E</definedName>
    <definedName name="etlfs_table32" localSheetId="3">[20]Table32!$E:$E</definedName>
    <definedName name="etlfs_table32" localSheetId="4">[20]Table32!$E:$E</definedName>
    <definedName name="etlfs_table32" localSheetId="5">[20]Table32!$E:$E</definedName>
    <definedName name="etlfs_table32" localSheetId="6">[20]Table32!$E$1:$E$65536</definedName>
    <definedName name="etlfs_table32">[20]Table32!$E:$E</definedName>
    <definedName name="Ev">[44]Determinants!$CL$2:$CL$8</definedName>
    <definedName name="Excess_fares">'[15]T&amp;S'!$C$9:$W$9</definedName>
    <definedName name="exch_rate" localSheetId="6">#REF!</definedName>
    <definedName name="exch_rate">#REF!</definedName>
    <definedName name="_xlnm.Extract">[45]_RawData!$A$1:$C$868</definedName>
    <definedName name="ExtraProfiles" localSheetId="6" hidden="1">#REF!</definedName>
    <definedName name="ExtraProfiles" hidden="1">#REF!</definedName>
    <definedName name="ExtraProfiless" localSheetId="6" hidden="1">#REF!</definedName>
    <definedName name="ExtraProfiless" hidden="1">#REF!</definedName>
    <definedName name="F" localSheetId="6">#REF!</definedName>
    <definedName name="F">#REF!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localSheetId="3" hidden="1">{#N/A,#N/A,FALSE,"TMCOMP96";#N/A,#N/A,FALSE,"MAT96";#N/A,#N/A,FALSE,"FANDA96";#N/A,#N/A,FALSE,"INTRAN96";#N/A,#N/A,FALSE,"NAA9697";#N/A,#N/A,FALSE,"ECWEBB";#N/A,#N/A,FALSE,"MFT96";#N/A,#N/A,FALSE,"CTrecon"}</definedName>
    <definedName name="FDDD" localSheetId="4" hidden="1">{#N/A,#N/A,FALSE,"TMCOMP96";#N/A,#N/A,FALSE,"MAT96";#N/A,#N/A,FALSE,"FANDA96";#N/A,#N/A,FALSE,"INTRAN96";#N/A,#N/A,FALSE,"NAA9697";#N/A,#N/A,FALSE,"ECWEBB";#N/A,#N/A,FALSE,"MFT96";#N/A,#N/A,FALSE,"CTrecon"}</definedName>
    <definedName name="FDDD" localSheetId="5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5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6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localSheetId="6" hidden="1">#REF!</definedName>
    <definedName name="fdsgfdg" hidden="1">#REF!</definedName>
    <definedName name="FEB" localSheetId="6">#REF!</definedName>
    <definedName name="FEB">#REF!</definedName>
    <definedName name="FEB_2012">'[15]T&amp;S'!$N$6:$N$17</definedName>
    <definedName name="fffffffff" localSheetId="2" hidden="1">{#N/A,#N/A,FALSE,"CGBR95C"}</definedName>
    <definedName name="fffffffff" localSheetId="3" hidden="1">{#N/A,#N/A,FALSE,"CGBR95C"}</definedName>
    <definedName name="fffffffff" localSheetId="4" hidden="1">{#N/A,#N/A,FALSE,"CGBR95C"}</definedName>
    <definedName name="fffffffff" localSheetId="5" hidden="1">{#N/A,#N/A,FALSE,"CGBR95C"}</definedName>
    <definedName name="fffffffff" localSheetId="6" hidden="1">{#N/A,#N/A,FALSE,"CGBR95C"}</definedName>
    <definedName name="fffffffff" hidden="1">{#N/A,#N/A,FALSE,"CGBR95C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localSheetId="3" hidden="1">{#N/A,#N/A,FALSE,"TMCOMP96";#N/A,#N/A,FALSE,"MAT96";#N/A,#N/A,FALSE,"FANDA96";#N/A,#N/A,FALSE,"INTRAN96";#N/A,#N/A,FALSE,"NAA9697";#N/A,#N/A,FALSE,"ECWEBB";#N/A,#N/A,FALSE,"MFT96";#N/A,#N/A,FALSE,"CTrecon"}</definedName>
    <definedName name="fg" localSheetId="4" hidden="1">{#N/A,#N/A,FALSE,"TMCOMP96";#N/A,#N/A,FALSE,"MAT96";#N/A,#N/A,FALSE,"FANDA96";#N/A,#N/A,FALSE,"INTRAN96";#N/A,#N/A,FALSE,"NAA9697";#N/A,#N/A,FALSE,"ECWEBB";#N/A,#N/A,FALSE,"MFT96";#N/A,#N/A,FALSE,"CTrecon"}</definedName>
    <definedName name="fg" localSheetId="5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localSheetId="3" hidden="1">{#N/A,#N/A,FALSE,"TMCOMP96";#N/A,#N/A,FALSE,"MAT96";#N/A,#N/A,FALSE,"FANDA96";#N/A,#N/A,FALSE,"INTRAN96";#N/A,#N/A,FALSE,"NAA9697";#N/A,#N/A,FALSE,"ECWEBB";#N/A,#N/A,FALSE,"MFT96";#N/A,#N/A,FALSE,"CTrecon"}</definedName>
    <definedName name="fgdd" localSheetId="4" hidden="1">{#N/A,#N/A,FALSE,"TMCOMP96";#N/A,#N/A,FALSE,"MAT96";#N/A,#N/A,FALSE,"FANDA96";#N/A,#N/A,FALSE,"INTRAN96";#N/A,#N/A,FALSE,"NAA9697";#N/A,#N/A,FALSE,"ECWEBB";#N/A,#N/A,FALSE,"MFT96";#N/A,#N/A,FALSE,"CTrecon"}</definedName>
    <definedName name="fgdd" localSheetId="5" hidden="1">{#N/A,#N/A,FALSE,"TMCOMP96";#N/A,#N/A,FALSE,"MAT96";#N/A,#N/A,FALSE,"FANDA96";#N/A,#N/A,FALSE,"INTRAN96";#N/A,#N/A,FALSE,"NAA9697";#N/A,#N/A,FALSE,"ECWEBB";#N/A,#N/A,FALSE,"MFT96";#N/A,#N/A,FALSE,"CTrecon"}</definedName>
    <definedName name="fgdd" localSheetId="6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localSheetId="3" hidden="1">{#N/A,#N/A,FALSE,"TMCOMP96";#N/A,#N/A,FALSE,"MAT96";#N/A,#N/A,FALSE,"FANDA96";#N/A,#N/A,FALSE,"INTRAN96";#N/A,#N/A,FALSE,"NAA9697";#N/A,#N/A,FALSE,"ECWEBB";#N/A,#N/A,FALSE,"MFT96";#N/A,#N/A,FALSE,"CTrecon"}</definedName>
    <definedName name="fgdgd" localSheetId="4" hidden="1">{#N/A,#N/A,FALSE,"TMCOMP96";#N/A,#N/A,FALSE,"MAT96";#N/A,#N/A,FALSE,"FANDA96";#N/A,#N/A,FALSE,"INTRAN96";#N/A,#N/A,FALSE,"NAA9697";#N/A,#N/A,FALSE,"ECWEBB";#N/A,#N/A,FALSE,"MFT96";#N/A,#N/A,FALSE,"CTrecon"}</definedName>
    <definedName name="fgdgd" localSheetId="5" hidden="1">{#N/A,#N/A,FALSE,"TMCOMP96";#N/A,#N/A,FALSE,"MAT96";#N/A,#N/A,FALSE,"FANDA96";#N/A,#N/A,FALSE,"INTRAN96";#N/A,#N/A,FALSE,"NAA9697";#N/A,#N/A,FALSE,"ECWEBB";#N/A,#N/A,FALSE,"MFT96";#N/A,#N/A,FALSE,"CTrecon"}</definedName>
    <definedName name="fgdgd" localSheetId="6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localSheetId="3" hidden="1">{#N/A,#N/A,FALSE,"TMCOMP96";#N/A,#N/A,FALSE,"MAT96";#N/A,#N/A,FALSE,"FANDA96";#N/A,#N/A,FALSE,"INTRAN96";#N/A,#N/A,FALSE,"NAA9697";#N/A,#N/A,FALSE,"ECWEBB";#N/A,#N/A,FALSE,"MFT96";#N/A,#N/A,FALSE,"CTrecon"}</definedName>
    <definedName name="fgfd" localSheetId="4" hidden="1">{#N/A,#N/A,FALSE,"TMCOMP96";#N/A,#N/A,FALSE,"MAT96";#N/A,#N/A,FALSE,"FANDA96";#N/A,#N/A,FALSE,"INTRAN96";#N/A,#N/A,FALSE,"NAA9697";#N/A,#N/A,FALSE,"ECWEBB";#N/A,#N/A,FALSE,"MFT96";#N/A,#N/A,FALSE,"CTrecon"}</definedName>
    <definedName name="fgfd" localSheetId="5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localSheetId="3" hidden="1">{#N/A,#N/A,FALSE,"TMCOMP96";#N/A,#N/A,FALSE,"MAT96";#N/A,#N/A,FALSE,"FANDA96";#N/A,#N/A,FALSE,"INTRAN96";#N/A,#N/A,FALSE,"NAA9697";#N/A,#N/A,FALSE,"ECWEBB";#N/A,#N/A,FALSE,"MFT96";#N/A,#N/A,FALSE,"CTrecon"}</definedName>
    <definedName name="fgg" localSheetId="4" hidden="1">{#N/A,#N/A,FALSE,"TMCOMP96";#N/A,#N/A,FALSE,"MAT96";#N/A,#N/A,FALSE,"FANDA96";#N/A,#N/A,FALSE,"INTRAN96";#N/A,#N/A,FALSE,"NAA9697";#N/A,#N/A,FALSE,"ECWEBB";#N/A,#N/A,FALSE,"MFT96";#N/A,#N/A,FALSE,"CTrecon"}</definedName>
    <definedName name="fgg" localSheetId="5" hidden="1">{#N/A,#N/A,FALSE,"TMCOMP96";#N/A,#N/A,FALSE,"MAT96";#N/A,#N/A,FALSE,"FANDA96";#N/A,#N/A,FALSE,"INTRAN96";#N/A,#N/A,FALSE,"NAA9697";#N/A,#N/A,FALSE,"ECWEBB";#N/A,#N/A,FALSE,"MFT96";#N/A,#N/A,FALSE,"CTrecon"}</definedName>
    <definedName name="fgg" localSheetId="6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8]Dint 13'!#REF!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5" hidden="1">{#N/A,#N/A,FALSE,"TMCOMP96";#N/A,#N/A,FALSE,"MAT96";#N/A,#N/A,FALSE,"FANDA96";#N/A,#N/A,FALSE,"INTRAN96";#N/A,#N/A,FALSE,"NAA9697";#N/A,#N/A,FALSE,"ECWEBB";#N/A,#N/A,FALSE,"MFT96";#N/A,#N/A,FALSE,"CTrecon"}</definedName>
    <definedName name="fghfgh" localSheetId="6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1]Model inputs'!#REF!</definedName>
    <definedName name="FILE">[9]PC1!$AG$109</definedName>
    <definedName name="First_3C" localSheetId="6">#REF!</definedName>
    <definedName name="First_3C">#REF!</definedName>
    <definedName name="Fiscal_year_period">'[15]T&amp;S'!$C$6:$W$17</definedName>
    <definedName name="fiscalevent">'[46]HHconsumption '!$A$4:$A$27</definedName>
    <definedName name="fiscalevent2">'[46]HHconsumption '!$A$4:$A$27</definedName>
    <definedName name="Fnc_Qtr">[32]LIVE!$M$2:$M$25262</definedName>
    <definedName name="Fnc_Year">[32]LIVE!$N$2:$N$25262</definedName>
    <definedName name="fore_ann_sum" localSheetId="6">#REF!</definedName>
    <definedName name="fore_ann_sum">#REF!</definedName>
    <definedName name="Forecast">'[47]CT Forecast'!$B$10:$BK$65</definedName>
    <definedName name="ForecastColumn">'[47]CT Forecast'!$B$10:$B$65</definedName>
    <definedName name="ForecastRow">'[47]CT Forecast'!$B$10:$BW$10</definedName>
    <definedName name="Foreign_travel">'[15]T&amp;S'!$C$7:$W$7</definedName>
    <definedName name="formBT">'[48]Balance sheet'!$B$2:$AZ$92</definedName>
    <definedName name="Fornote" localSheetId="6">#REF!</definedName>
    <definedName name="Fornote">#REF!</definedName>
    <definedName name="FP" localSheetId="6">#REF!</definedName>
    <definedName name="FP">#REF!</definedName>
    <definedName name="FTRANDATAFY">[49]FTRAN!$B$74:$AG$88</definedName>
    <definedName name="FTRANDATEFY">[49]FTRAN!$A$74:$A$88</definedName>
    <definedName name="FTRANVAR">[49]FTRAN!$B$12:$AG$12</definedName>
    <definedName name="fuel_duty">'[17]Tax RR'!$C$203</definedName>
    <definedName name="FUEL_DUTY_gdpm">'[18]Tax RR'!$C$160:$P$160</definedName>
    <definedName name="Fuel_Duty_Idiosyncratic_Effects">'[18]Additional Inputs'!$F$66:$S$66</definedName>
    <definedName name="FUEL_DUTY_pbrent">'[18]Tax RR'!$C$164:$P$164</definedName>
    <definedName name="FUEL_DUTY_pr">'[18]Tax RR'!$C$166:$P$166</definedName>
    <definedName name="fyu" localSheetId="6" hidden="1">'[2]Forecast data'!#REF!</definedName>
    <definedName name="fyu" hidden="1">'[2]Forecast data'!#REF!</definedName>
    <definedName name="G" localSheetId="6">#REF!</definedName>
    <definedName name="G">#REF!</definedName>
    <definedName name="gap_table1" localSheetId="2">[20]Table1!$D:$D</definedName>
    <definedName name="gap_table1" localSheetId="3">[20]Table1!$D:$D</definedName>
    <definedName name="gap_table1" localSheetId="4">[20]Table1!$D:$D</definedName>
    <definedName name="gap_table1" localSheetId="5">[20]Table1!$D:$D</definedName>
    <definedName name="gap_table1" localSheetId="6">[20]Table1!$D$1:$D$65536</definedName>
    <definedName name="gap_table1">[20]Table1!$D:$D</definedName>
    <definedName name="GDPM_base">'[18]Tax RR'!$C$15</definedName>
    <definedName name="GDPM_change">'[18]Tax RR'!$C$68</definedName>
    <definedName name="GDPM_scenario">'[18]Tax RR'!$C$42</definedName>
    <definedName name="gdpm_table32" localSheetId="2">[20]Table32!$T:$T</definedName>
    <definedName name="gdpm_table32" localSheetId="3">[20]Table32!$T:$T</definedName>
    <definedName name="gdpm_table32" localSheetId="4">[20]Table32!$T:$T</definedName>
    <definedName name="gdpm_table32" localSheetId="5">[20]Table32!$T:$T</definedName>
    <definedName name="gdpm_table32" localSheetId="6">[20]Table32!$T$1:$T$65536</definedName>
    <definedName name="gdpm_table32">[20]Table32!$T:$T</definedName>
    <definedName name="General_CDEL">OFFSET([19]CDEL!$G$17,0,0,MAX([19]CDEL!$B$17:$B100)-1,1)</definedName>
    <definedName name="General_RDEL">OFFSET([19]RDEL!$G$17,0,0,MAX([19]RDEL!$B$17:$B100)-1,1)</definedName>
    <definedName name="gf" localSheetId="6" hidden="1">#REF!</definedName>
    <definedName name="gf" hidden="1">#REF!</definedName>
    <definedName name="gfd" localSheetId="6" hidden="1">#REF!</definedName>
    <definedName name="gfd" hidden="1">#REF!</definedName>
    <definedName name="gg" localSheetId="6" hidden="1">'[2]Forecast data'!#REF!</definedName>
    <definedName name="gg" hidden="1">'[2]Forecast data'!#REF!</definedName>
    <definedName name="ghdfdfgdfg" localSheetId="6" hidden="1">#REF!</definedName>
    <definedName name="ghdfdfgdfg" hidden="1">#REF!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localSheetId="3" hidden="1">{#N/A,#N/A,FALSE,"TMCOMP96";#N/A,#N/A,FALSE,"MAT96";#N/A,#N/A,FALSE,"FANDA96";#N/A,#N/A,FALSE,"INTRAN96";#N/A,#N/A,FALSE,"NAA9697";#N/A,#N/A,FALSE,"ECWEBB";#N/A,#N/A,FALSE,"MFT96";#N/A,#N/A,FALSE,"CTrecon"}</definedName>
    <definedName name="ghj" localSheetId="4" hidden="1">{#N/A,#N/A,FALSE,"TMCOMP96";#N/A,#N/A,FALSE,"MAT96";#N/A,#N/A,FALSE,"FANDA96";#N/A,#N/A,FALSE,"INTRAN96";#N/A,#N/A,FALSE,"NAA9697";#N/A,#N/A,FALSE,"ECWEBB";#N/A,#N/A,FALSE,"MFT96";#N/A,#N/A,FALSE,"CTrecon"}</definedName>
    <definedName name="ghj" localSheetId="5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5]T&amp;S'!$C$17:$W$17</definedName>
    <definedName name="Grade">[50]Lists!$A$2:$A$10</definedName>
    <definedName name="GRAPH" localSheetId="6">#REF!</definedName>
    <definedName name="GRAPH">#REF!</definedName>
    <definedName name="GRAPHS" localSheetId="6">[51]Outturns!#REF!</definedName>
    <definedName name="GRAPHS">[51]Outturns!#REF!</definedName>
    <definedName name="H" localSheetId="6" hidden="1">'[1]Model inputs'!#REF!</definedName>
    <definedName name="H" hidden="1">'[1]Model inputs'!#REF!</definedName>
    <definedName name="hag">'[38]Dint 13'!#REF!</definedName>
    <definedName name="hfrse4" localSheetId="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5" hidden="1">{#N/A,#N/A,FALSE,"TMCOMP96";#N/A,#N/A,FALSE,"MAT96";#N/A,#N/A,FALSE,"FANDA96";#N/A,#N/A,FALSE,"INTRAN96";#N/A,#N/A,FALSE,"NAA9697";#N/A,#N/A,FALSE,"ECWEBB";#N/A,#N/A,FALSE,"MFT96";#N/A,#N/A,FALSE,"CTrecon"}</definedName>
    <definedName name="hfrse4" localSheetId="6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2" hidden="1">{#N/A,#N/A,FALSE,"TMCOMP96";#N/A,#N/A,FALSE,"MAT96";#N/A,#N/A,FALSE,"FANDA96";#N/A,#N/A,FALSE,"INTRAN96";#N/A,#N/A,FALSE,"NAA9697";#N/A,#N/A,FALSE,"ECWEBB";#N/A,#N/A,FALSE,"MFT96";#N/A,#N/A,FALSE,"CTrecon"}</definedName>
    <definedName name="hguj" localSheetId="3" hidden="1">{#N/A,#N/A,FALSE,"TMCOMP96";#N/A,#N/A,FALSE,"MAT96";#N/A,#N/A,FALSE,"FANDA96";#N/A,#N/A,FALSE,"INTRAN96";#N/A,#N/A,FALSE,"NAA9697";#N/A,#N/A,FALSE,"ECWEBB";#N/A,#N/A,FALSE,"MFT96";#N/A,#N/A,FALSE,"CTrecon"}</definedName>
    <definedName name="hguj" localSheetId="4" hidden="1">{#N/A,#N/A,FALSE,"TMCOMP96";#N/A,#N/A,FALSE,"MAT96";#N/A,#N/A,FALSE,"FANDA96";#N/A,#N/A,FALSE,"INTRAN96";#N/A,#N/A,FALSE,"NAA9697";#N/A,#N/A,FALSE,"ECWEBB";#N/A,#N/A,FALSE,"MFT96";#N/A,#N/A,FALSE,"CTrecon"}</definedName>
    <definedName name="hguj" localSheetId="5" hidden="1">{#N/A,#N/A,FALSE,"TMCOMP96";#N/A,#N/A,FALSE,"MAT96";#N/A,#N/A,FALSE,"FANDA96";#N/A,#N/A,FALSE,"INTRAN96";#N/A,#N/A,FALSE,"NAA9697";#N/A,#N/A,FALSE,"ECWEBB";#N/A,#N/A,FALSE,"MFT96";#N/A,#N/A,FALSE,"CTrecon"}</definedName>
    <definedName name="hguj" localSheetId="6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52]Data!#REF!</definedName>
    <definedName name="hhhhhhh" localSheetId="2" hidden="1">{#N/A,#N/A,FALSE,"CGBR95C"}</definedName>
    <definedName name="hhhhhhh" localSheetId="3" hidden="1">{#N/A,#N/A,FALSE,"CGBR95C"}</definedName>
    <definedName name="hhhhhhh" localSheetId="4" hidden="1">{#N/A,#N/A,FALSE,"CGBR95C"}</definedName>
    <definedName name="hhhhhhh" localSheetId="5" hidden="1">{#N/A,#N/A,FALSE,"CGBR95C"}</definedName>
    <definedName name="hhhhhhh" localSheetId="6" hidden="1">{#N/A,#N/A,FALSE,"CGBR95C"}</definedName>
    <definedName name="hhhhhhh" hidden="1">{#N/A,#N/A,FALSE,"CGBR95C"}</definedName>
    <definedName name="hist22_levels_bottom">[13]VAC02!$A$62</definedName>
    <definedName name="hist22_ratios_bottom">[13]VAC02!$A$194</definedName>
    <definedName name="hist22_ratios_top">[13]VAC02!$A$67</definedName>
    <definedName name="Historical">[42]Latest!#REF!</definedName>
    <definedName name="HMRC_Monthly_all">[37]HMRC_M!$B$1:$CL$1001</definedName>
    <definedName name="HMRC_Monthly_date">[37]HMRC_M!$B$1:$B$1001</definedName>
    <definedName name="HMRC_Monthly_Name">[37]HMRC_M!$B$1:$CL$1</definedName>
    <definedName name="HMRC_Quarterly_all">[37]HMRC_Q!$C$1:$CH$273</definedName>
    <definedName name="HMRC_Quarterly_Date">[37]HMRC_Q!$C$1:$C$273</definedName>
    <definedName name="HMRC_Quarterly_Name">[37]HMRC_Q!$C$1:$CH$1</definedName>
    <definedName name="hmrc_welfare">'[17]Tax RR'!$C$215</definedName>
    <definedName name="HMRC_WELFARE___19_20_cpi">'[18]Tax RR'!$C$171:$P$171</definedName>
    <definedName name="HMRC_WELFARE__18_19_cpi">'[18]Tax RR'!$C$170:$P$170</definedName>
    <definedName name="HMRC_Welfare_Idiosyncratic_Effects">'[18]Additional Inputs'!$F$78:$S$78</definedName>
    <definedName name="HoD">[53]Lists!$B$2:$B$116</definedName>
    <definedName name="Hor">'[54]Ratings and Bandings'!$C$44:$G$44</definedName>
    <definedName name="Horizontal">[16]Matrix!$D$9:$H$9</definedName>
    <definedName name="HSC_EARN">'[18]Tax RR'!$C$141:$P$141</definedName>
    <definedName name="HSC_EMPLOY">'[18]Tax RR'!$C$146:$P$146</definedName>
    <definedName name="HSC_Levy">'[18]Tax RR'!$C$206:$P$206</definedName>
    <definedName name="HTML_CodePage" hidden="1">1</definedName>
    <definedName name="HTML_Control" localSheetId="2" hidden="1">{"'Claimants'!$B$2:$E$38"}</definedName>
    <definedName name="HTML_Control" localSheetId="3" hidden="1">{"'Claimants'!$B$2:$E$38"}</definedName>
    <definedName name="HTML_Control" localSheetId="4" hidden="1">{"'Claimants'!$B$2:$E$38"}</definedName>
    <definedName name="HTML_Control" localSheetId="5" hidden="1">{"'Claimants'!$B$2:$E$38"}</definedName>
    <definedName name="HTML_Control" localSheetId="6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 localSheetId="6">'[38]Dint 13'!#REF!</definedName>
    <definedName name="hvbmvbm">'[38]Dint 13'!#REF!</definedName>
    <definedName name="i" localSheetId="6" hidden="1">'[6]T3 Page 1'!#REF!</definedName>
    <definedName name="i" hidden="1">'[6]T3 Page 1'!#REF!</definedName>
    <definedName name="IE_inc_pc_byl" localSheetId="6">#REF!</definedName>
    <definedName name="IE_inc_pc_byl">#REF!</definedName>
    <definedName name="IF_base">'[18]Tax RR'!$C$11</definedName>
    <definedName name="IF_change">'[18]Tax RR'!$C$64</definedName>
    <definedName name="IF_scenario">'[18]Tax RR'!$C$38</definedName>
    <definedName name="if_table6" localSheetId="2">[20]Table6!$D:$D</definedName>
    <definedName name="if_table6" localSheetId="3">[20]Table6!$D:$D</definedName>
    <definedName name="if_table6" localSheetId="4">[20]Table6!$D:$D</definedName>
    <definedName name="if_table6" localSheetId="5">[20]Table6!$D:$D</definedName>
    <definedName name="if_table6" localSheetId="6">[20]Table6!$D$1:$D$65536</definedName>
    <definedName name="if_table6">[20]Table6!$D:$D</definedName>
    <definedName name="iht">'[17]Tax RR'!$C$212</definedName>
    <definedName name="IHT_aph">'[18]Tax RR'!$C$155:$P$155</definedName>
    <definedName name="IHT_eqpr">'[18]Tax RR'!$C$151:$P$151</definedName>
    <definedName name="IHT_Idiosyncratic_Effects">'[18]Additional Inputs'!$F$75:$S$75</definedName>
    <definedName name="ilgupPbr" localSheetId="6">#REF!</definedName>
    <definedName name="ilgupPbr">#REF!</definedName>
    <definedName name="imf" localSheetId="6" hidden="1">#REF!</definedName>
    <definedName name="imf" hidden="1">#REF!</definedName>
    <definedName name="ImpProb">[16]Matrix!$K$3:$K$7</definedName>
    <definedName name="inc_poc_chngs" localSheetId="6">#REF!</definedName>
    <definedName name="inc_poc_chngs">#REF!</definedName>
    <definedName name="indicator">[45]_Parameters!$D$14</definedName>
    <definedName name="Inflation_cap_base">'[18]Welfare RR'!$C$30:$P$30</definedName>
    <definedName name="Inflation_cap_scenario">'[18]Welfare RR'!$C$57:$P$57</definedName>
    <definedName name="initial" localSheetId="6">#REF!</definedName>
    <definedName name="initial">#REF!</definedName>
    <definedName name="INSIDEAEF">'[55]RG raw'!$J$6:$L$71</definedName>
    <definedName name="INTEREST_AND_DIVIDENDS_r">'[18]Tax RR'!$C$179:$P$179</definedName>
    <definedName name="Interest_Div__Idiosyncratic_Effects">'[18]Additional Inputs'!$F$76:$S$76</definedName>
    <definedName name="interest_dividends">'[17]Tax RR'!$C$213</definedName>
    <definedName name="intid" localSheetId="6">#REF!</definedName>
    <definedName name="intid">#REF!</definedName>
    <definedName name="ipt">'[17]Tax RR'!$C$207</definedName>
    <definedName name="IPT_eqpr">'[18]Tax RR'!$C$154:$P$154</definedName>
    <definedName name="IPT_Idiosyncratic_Effects">'[18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 localSheetId="6">'[21]Scenario - Interest Rates'!#REF!</definedName>
    <definedName name="istar">'[21]Scenario - Interest Rates'!#REF!</definedName>
    <definedName name="j" localSheetId="6" hidden="1">'[6]T3 Page 1'!#REF!</definedName>
    <definedName name="j" hidden="1">'[6]T3 Page 1'!#REF!</definedName>
    <definedName name="JAN" localSheetId="6">#REF!</definedName>
    <definedName name="JAN">#REF!</definedName>
    <definedName name="JAN_2012">'[15]T&amp;S'!$M$6:$M$17</definedName>
    <definedName name="JanpopF" localSheetId="6">#REF!</definedName>
    <definedName name="JanpopF">#REF!</definedName>
    <definedName name="janpopm" localSheetId="6">#REF!</definedName>
    <definedName name="janpopm">#REF!</definedName>
    <definedName name="janpopp" localSheetId="6">#REF!</definedName>
    <definedName name="janpopp">#REF!</definedName>
    <definedName name="jhj" localSheetId="2" hidden="1">{#N/A,#N/A,FALSE,"TMCOMP96";#N/A,#N/A,FALSE,"MAT96";#N/A,#N/A,FALSE,"FANDA96";#N/A,#N/A,FALSE,"INTRAN96";#N/A,#N/A,FALSE,"NAA9697";#N/A,#N/A,FALSE,"ECWEBB";#N/A,#N/A,FALSE,"MFT96";#N/A,#N/A,FALSE,"CTrecon"}</definedName>
    <definedName name="jhj" localSheetId="3" hidden="1">{#N/A,#N/A,FALSE,"TMCOMP96";#N/A,#N/A,FALSE,"MAT96";#N/A,#N/A,FALSE,"FANDA96";#N/A,#N/A,FALSE,"INTRAN96";#N/A,#N/A,FALSE,"NAA9697";#N/A,#N/A,FALSE,"ECWEBB";#N/A,#N/A,FALSE,"MFT96";#N/A,#N/A,FALSE,"CTrecon"}</definedName>
    <definedName name="jhj" localSheetId="4" hidden="1">{#N/A,#N/A,FALSE,"TMCOMP96";#N/A,#N/A,FALSE,"MAT96";#N/A,#N/A,FALSE,"FANDA96";#N/A,#N/A,FALSE,"INTRAN96";#N/A,#N/A,FALSE,"NAA9697";#N/A,#N/A,FALSE,"ECWEBB";#N/A,#N/A,FALSE,"MFT96";#N/A,#N/A,FALSE,"CTrecon"}</definedName>
    <definedName name="jhj" localSheetId="5" hidden="1">{#N/A,#N/A,FALSE,"TMCOMP96";#N/A,#N/A,FALSE,"MAT96";#N/A,#N/A,FALSE,"FANDA96";#N/A,#N/A,FALSE,"INTRAN96";#N/A,#N/A,FALSE,"NAA9697";#N/A,#N/A,FALSE,"ECWEBB";#N/A,#N/A,FALSE,"MFT96";#N/A,#N/A,FALSE,"CTrecon"}</definedName>
    <definedName name="jhj" localSheetId="6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localSheetId="3" hidden="1">{#N/A,#N/A,FALSE,"TMCOMP96";#N/A,#N/A,FALSE,"MAT96";#N/A,#N/A,FALSE,"FANDA96";#N/A,#N/A,FALSE,"INTRAN96";#N/A,#N/A,FALSE,"NAA9697";#N/A,#N/A,FALSE,"ECWEBB";#N/A,#N/A,FALSE,"MFT96";#N/A,#N/A,FALSE,"CTrecon"}</definedName>
    <definedName name="jhkgh" localSheetId="4" hidden="1">{#N/A,#N/A,FALSE,"TMCOMP96";#N/A,#N/A,FALSE,"MAT96";#N/A,#N/A,FALSE,"FANDA96";#N/A,#N/A,FALSE,"INTRAN96";#N/A,#N/A,FALSE,"NAA9697";#N/A,#N/A,FALSE,"ECWEBB";#N/A,#N/A,FALSE,"MFT96";#N/A,#N/A,FALSE,"CTrecon"}</definedName>
    <definedName name="jhkgh" localSheetId="5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2" hidden="1">{#N/A,#N/A,FALSE,"TMCOMP96";#N/A,#N/A,FALSE,"MAT96";#N/A,#N/A,FALSE,"FANDA96";#N/A,#N/A,FALSE,"INTRAN96";#N/A,#N/A,FALSE,"NAA9697";#N/A,#N/A,FALSE,"ECWEBB";#N/A,#N/A,FALSE,"MFT96";#N/A,#N/A,FALSE,"CTrecon"}</definedName>
    <definedName name="jjj" localSheetId="3" hidden="1">{#N/A,#N/A,FALSE,"TMCOMP96";#N/A,#N/A,FALSE,"MAT96";#N/A,#N/A,FALSE,"FANDA96";#N/A,#N/A,FALSE,"INTRAN96";#N/A,#N/A,FALSE,"NAA9697";#N/A,#N/A,FALSE,"ECWEBB";#N/A,#N/A,FALSE,"MFT96";#N/A,#N/A,FALSE,"CTrecon"}</definedName>
    <definedName name="jjj" localSheetId="4" hidden="1">{#N/A,#N/A,FALSE,"TMCOMP96";#N/A,#N/A,FALSE,"MAT96";#N/A,#N/A,FALSE,"FANDA96";#N/A,#N/A,FALSE,"INTRAN96";#N/A,#N/A,FALSE,"NAA9697";#N/A,#N/A,FALSE,"ECWEBB";#N/A,#N/A,FALSE,"MFT96";#N/A,#N/A,FALSE,"CTrecon"}</definedName>
    <definedName name="jjj" localSheetId="5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2" hidden="1">{#N/A,#N/A,FALSE,"TMCOMP96";#N/A,#N/A,FALSE,"MAT96";#N/A,#N/A,FALSE,"FANDA96";#N/A,#N/A,FALSE,"INTRAN96";#N/A,#N/A,FALSE,"NAA9697";#N/A,#N/A,FALSE,"ECWEBB";#N/A,#N/A,FALSE,"MFT96";#N/A,#N/A,FALSE,"CTrecon"}</definedName>
    <definedName name="jkyuh" localSheetId="3" hidden="1">{#N/A,#N/A,FALSE,"TMCOMP96";#N/A,#N/A,FALSE,"MAT96";#N/A,#N/A,FALSE,"FANDA96";#N/A,#N/A,FALSE,"INTRAN96";#N/A,#N/A,FALSE,"NAA9697";#N/A,#N/A,FALSE,"ECWEBB";#N/A,#N/A,FALSE,"MFT96";#N/A,#N/A,FALSE,"CTrecon"}</definedName>
    <definedName name="jkyuh" localSheetId="4" hidden="1">{#N/A,#N/A,FALSE,"TMCOMP96";#N/A,#N/A,FALSE,"MAT96";#N/A,#N/A,FALSE,"FANDA96";#N/A,#N/A,FALSE,"INTRAN96";#N/A,#N/A,FALSE,"NAA9697";#N/A,#N/A,FALSE,"ECWEBB";#N/A,#N/A,FALSE,"MFT96";#N/A,#N/A,FALSE,"CTrecon"}</definedName>
    <definedName name="jkyuh" localSheetId="5" hidden="1">{#N/A,#N/A,FALSE,"TMCOMP96";#N/A,#N/A,FALSE,"MAT96";#N/A,#N/A,FALSE,"FANDA96";#N/A,#N/A,FALSE,"INTRAN96";#N/A,#N/A,FALSE,"NAA9697";#N/A,#N/A,FALSE,"ECWEBB";#N/A,#N/A,FALSE,"MFT96";#N/A,#N/A,FALSE,"CTrecon"}</definedName>
    <definedName name="jkyuh" localSheetId="6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50]Lists!$B$2:$B$11</definedName>
    <definedName name="JUL_2012">'[15]T&amp;S'!$F$6:$F$17</definedName>
    <definedName name="JUL_2013">'[15]T&amp;S'!$S$6:$S$17</definedName>
    <definedName name="JULY" localSheetId="6">#REF!</definedName>
    <definedName name="JULY">#REF!</definedName>
    <definedName name="JULY2" localSheetId="6">#REF!</definedName>
    <definedName name="JULY2">#REF!</definedName>
    <definedName name="JUN_2012">'[15]T&amp;S'!$E$6:$E$17</definedName>
    <definedName name="JUN_2013">'[15]T&amp;S'!$R$6:$R$17</definedName>
    <definedName name="JUNE" localSheetId="6">#REF!</definedName>
    <definedName name="JUNE">#REF!</definedName>
    <definedName name="JUNE2" localSheetId="6">#REF!</definedName>
    <definedName name="JUNE2">#REF!</definedName>
    <definedName name="jyuhj" localSheetId="2" hidden="1">{#N/A,#N/A,FALSE,"TMCOMP96";#N/A,#N/A,FALSE,"MAT96";#N/A,#N/A,FALSE,"FANDA96";#N/A,#N/A,FALSE,"INTRAN96";#N/A,#N/A,FALSE,"NAA9697";#N/A,#N/A,FALSE,"ECWEBB";#N/A,#N/A,FALSE,"MFT96";#N/A,#N/A,FALSE,"CTrecon"}</definedName>
    <definedName name="jyuhj" localSheetId="3" hidden="1">{#N/A,#N/A,FALSE,"TMCOMP96";#N/A,#N/A,FALSE,"MAT96";#N/A,#N/A,FALSE,"FANDA96";#N/A,#N/A,FALSE,"INTRAN96";#N/A,#N/A,FALSE,"NAA9697";#N/A,#N/A,FALSE,"ECWEBB";#N/A,#N/A,FALSE,"MFT96";#N/A,#N/A,FALSE,"CTrecon"}</definedName>
    <definedName name="jyuhj" localSheetId="4" hidden="1">{#N/A,#N/A,FALSE,"TMCOMP96";#N/A,#N/A,FALSE,"MAT96";#N/A,#N/A,FALSE,"FANDA96";#N/A,#N/A,FALSE,"INTRAN96";#N/A,#N/A,FALSE,"NAA9697";#N/A,#N/A,FALSE,"ECWEBB";#N/A,#N/A,FALSE,"MFT96";#N/A,#N/A,FALSE,"CTrecon"}</definedName>
    <definedName name="jyuhj" localSheetId="5" hidden="1">{#N/A,#N/A,FALSE,"TMCOMP96";#N/A,#N/A,FALSE,"MAT96";#N/A,#N/A,FALSE,"FANDA96";#N/A,#N/A,FALSE,"INTRAN96";#N/A,#N/A,FALSE,"NAA9697";#N/A,#N/A,FALSE,"ECWEBB";#N/A,#N/A,FALSE,"MFT96";#N/A,#N/A,FALSE,"CTrecon"}</definedName>
    <definedName name="jyuhj" localSheetId="6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2]Forecast data'!#REF!</definedName>
    <definedName name="Key">[56]Tracker!$P$2:$P$4</definedName>
    <definedName name="kkk" localSheetId="6" hidden="1">[52]Data!#REF!</definedName>
    <definedName name="kkk" hidden="1">[52]Data!#REF!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localSheetId="3" hidden="1">{#N/A,#N/A,FALSE,"TMCOMP96";#N/A,#N/A,FALSE,"MAT96";#N/A,#N/A,FALSE,"FANDA96";#N/A,#N/A,FALSE,"INTRAN96";#N/A,#N/A,FALSE,"NAA9697";#N/A,#N/A,FALSE,"ECWEBB";#N/A,#N/A,FALSE,"MFT96";#N/A,#N/A,FALSE,"CTrecon"}</definedName>
    <definedName name="l" localSheetId="4" hidden="1">{#N/A,#N/A,FALSE,"TMCOMP96";#N/A,#N/A,FALSE,"MAT96";#N/A,#N/A,FALSE,"FANDA96";#N/A,#N/A,FALSE,"INTRAN96";#N/A,#N/A,FALSE,"NAA9697";#N/A,#N/A,FALSE,"ECWEBB";#N/A,#N/A,FALSE,"MFT96";#N/A,#N/A,FALSE,"CTrecon"}</definedName>
    <definedName name="l" localSheetId="5" hidden="1">{#N/A,#N/A,FALSE,"TMCOMP96";#N/A,#N/A,FALSE,"MAT96";#N/A,#N/A,FALSE,"FANDA96";#N/A,#N/A,FALSE,"INTRAN96";#N/A,#N/A,FALSE,"NAA9697";#N/A,#N/A,FALSE,"ECWEBB";#N/A,#N/A,FALSE,"MFT96";#N/A,#N/A,FALSE,"CTrecon"}</definedName>
    <definedName name="l" localSheetId="6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st_3C" localSheetId="6">#REF!</definedName>
    <definedName name="Last_3C">#REF!</definedName>
    <definedName name="Last_round" localSheetId="6">'[42]End tables'!#REF!</definedName>
    <definedName name="Last_round">'[42]End tables'!#REF!</definedName>
    <definedName name="last_year">[45]_Parameters!$D$4</definedName>
    <definedName name="last_year_alias">[45]_Parameters!$E$4</definedName>
    <definedName name="LastEco">'[42]Tables ---&gt;'!$D$7</definedName>
    <definedName name="lat_data">[57]Data!$B$61:$K$67</definedName>
    <definedName name="lat_date">[57]Data!$B$60:$K$60</definedName>
    <definedName name="lat_var">[57]Data!$A$61:$A$67</definedName>
    <definedName name="lease" localSheetId="6">'[38]Dint 13'!#REF!</definedName>
    <definedName name="lease">'[38]Dint 13'!#REF!</definedName>
    <definedName name="lll" localSheetId="6" hidden="1">[52]Data!#REF!</definedName>
    <definedName name="lll" hidden="1">[52]Data!#REF!</definedName>
    <definedName name="LoBDATA" localSheetId="6">#REF!</definedName>
    <definedName name="LoBDATA">#REF!</definedName>
    <definedName name="Location">[50]Lists!$D$2:$D$19</definedName>
    <definedName name="M1_Quarterly_all">[37]M1_Q!#REF!</definedName>
    <definedName name="M1_Quarterly_Date">[37]M1_Q!$C$1:$C$130</definedName>
    <definedName name="M1_Quarterly_Name">[37]M1_Q!#REF!</definedName>
    <definedName name="MAR_2012">'[15]T&amp;S'!$O$6:$O$17</definedName>
    <definedName name="MARCH" localSheetId="6">#REF!</definedName>
    <definedName name="MARCH">#REF!</definedName>
    <definedName name="MARCH2" localSheetId="6">#REF!</definedName>
    <definedName name="MARCH2">#REF!</definedName>
    <definedName name="Matrix">'[54]Ratings and Bandings'!$C$39:$G$43</definedName>
    <definedName name="MAY" localSheetId="6">#REF!</definedName>
    <definedName name="MAY">#REF!</definedName>
    <definedName name="MAY_2012">'[15]T&amp;S'!$D$6:$D$17</definedName>
    <definedName name="MAY_2013">'[15]T&amp;S'!$Q$6:$Q$17</definedName>
    <definedName name="MGDPNSA_base">'[18]Tax RR'!$C$16</definedName>
    <definedName name="MGDPNSA_change">'[18]Tax RR'!$C$69</definedName>
    <definedName name="MGDPNSA_scenario">'[18]Tax RR'!$C$43</definedName>
    <definedName name="mgdpnsa_table32" localSheetId="2">[20]Table32!$U:$U</definedName>
    <definedName name="mgdpnsa_table32" localSheetId="3">[20]Table32!$U:$U</definedName>
    <definedName name="mgdpnsa_table32" localSheetId="4">[20]Table32!$U:$U</definedName>
    <definedName name="mgdpnsa_table32" localSheetId="5">[20]Table32!$U:$U</definedName>
    <definedName name="mgdpnsa_table32" localSheetId="6">[20]Table32!$U$1:$U$65536</definedName>
    <definedName name="mgdpnsa_table32">[20]Table32!$U:$U</definedName>
    <definedName name="MI_base">'[18]Tax RR'!$C$7</definedName>
    <definedName name="MI_change_lag1">'[18]Tax RR'!$C$60:$O$60</definedName>
    <definedName name="MI_scenario">'[18]Tax RR'!$C$34</definedName>
    <definedName name="mi_table32" localSheetId="2">[20]Table32!$Q:$Q</definedName>
    <definedName name="mi_table32" localSheetId="3">[20]Table32!$Q:$Q</definedName>
    <definedName name="mi_table32" localSheetId="4">[20]Table32!$Q:$Q</definedName>
    <definedName name="mi_table32" localSheetId="5">[20]Table32!$Q:$Q</definedName>
    <definedName name="mi_table32" localSheetId="6">[20]Table32!$Q$1:$Q$65536</definedName>
    <definedName name="mi_table32">[20]Table32!$Q:$Q</definedName>
    <definedName name="midpopF" localSheetId="6">#REF!</definedName>
    <definedName name="midpopF">#REF!</definedName>
    <definedName name="midpopm" localSheetId="6">#REF!</definedName>
    <definedName name="midpopm">#REF!</definedName>
    <definedName name="midpopp" localSheetId="6">#REF!</definedName>
    <definedName name="midpopp">#REF!</definedName>
    <definedName name="MigrantsF" localSheetId="6">#REF!</definedName>
    <definedName name="MigrantsF">#REF!</definedName>
    <definedName name="MigrantsM" localSheetId="6">#REF!</definedName>
    <definedName name="MigrantsM">#REF!</definedName>
    <definedName name="MigrantsM2" localSheetId="6">#REF!</definedName>
    <definedName name="MigrantsM2">#REF!</definedName>
    <definedName name="MigrantsP" localSheetId="6">#REF!</definedName>
    <definedName name="MigrantsP">#REF!</definedName>
    <definedName name="Migration" localSheetId="6">#REF!</definedName>
    <definedName name="Migration">#REF!</definedName>
    <definedName name="Mileage">'[15]T&amp;S'!$C$11:$W$11</definedName>
    <definedName name="mine" localSheetId="2" hidden="1">{#N/A,#N/A,FALSE,"CGBR95C"}</definedName>
    <definedName name="mine" localSheetId="3" hidden="1">{#N/A,#N/A,FALSE,"CGBR95C"}</definedName>
    <definedName name="mine" localSheetId="4" hidden="1">{#N/A,#N/A,FALSE,"CGBR95C"}</definedName>
    <definedName name="mine" localSheetId="5" hidden="1">{#N/A,#N/A,FALSE,"CGBR95C"}</definedName>
    <definedName name="mine" localSheetId="6" hidden="1">{#N/A,#N/A,FALSE,"CGBR95C"}</definedName>
    <definedName name="mine" hidden="1">{#N/A,#N/A,FALSE,"CGBR95C"}</definedName>
    <definedName name="mmm" hidden="1">'[1]Model inputs'!#REF!</definedName>
    <definedName name="Month" localSheetId="6">#REF!</definedName>
    <definedName name="Month">#REF!</definedName>
    <definedName name="Months" localSheetId="6">#REF!</definedName>
    <definedName name="Months">#REF!</definedName>
    <definedName name="MonthVL">'[58]Date ref'!$A$1:$B$12</definedName>
    <definedName name="mxF" localSheetId="6">#REF!</definedName>
    <definedName name="mxF">#REF!</definedName>
    <definedName name="mxM" localSheetId="6">#REF!</definedName>
    <definedName name="mxM">#REF!</definedName>
    <definedName name="mxP" localSheetId="6">#REF!</definedName>
    <definedName name="mxP">#REF!</definedName>
    <definedName name="myNamedRange" localSheetId="6">#REF!</definedName>
    <definedName name="myNamedRange">#REF!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localSheetId="3" hidden="1">{#N/A,#N/A,FALSE,"TMCOMP96";#N/A,#N/A,FALSE,"MAT96";#N/A,#N/A,FALSE,"FANDA96";#N/A,#N/A,FALSE,"INTRAN96";#N/A,#N/A,FALSE,"NAA9697";#N/A,#N/A,FALSE,"ECWEBB";#N/A,#N/A,FALSE,"MFT96";#N/A,#N/A,FALSE,"CTrecon"}</definedName>
    <definedName name="n" localSheetId="4" hidden="1">{#N/A,#N/A,FALSE,"TMCOMP96";#N/A,#N/A,FALSE,"MAT96";#N/A,#N/A,FALSE,"FANDA96";#N/A,#N/A,FALSE,"INTRAN96";#N/A,#N/A,FALSE,"NAA9697";#N/A,#N/A,FALSE,"ECWEBB";#N/A,#N/A,FALSE,"MFT96";#N/A,#N/A,FALSE,"CTrecon"}</definedName>
    <definedName name="n" localSheetId="5" hidden="1">{#N/A,#N/A,FALSE,"TMCOMP96";#N/A,#N/A,FALSE,"MAT96";#N/A,#N/A,FALSE,"FANDA96";#N/A,#N/A,FALSE,"INTRAN96";#N/A,#N/A,FALSE,"NAA9697";#N/A,#N/A,FALSE,"ECWEBB";#N/A,#N/A,FALSE,"MFT96";#N/A,#N/A,FALSE,"CTrecon"}</definedName>
    <definedName name="n" localSheetId="6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 localSheetId="6">#REF!</definedName>
    <definedName name="Name">#REF!</definedName>
    <definedName name="Names">'[29]E input'!$B$2:$T$2</definedName>
    <definedName name="NEARNONCASH" localSheetId="6">#REF!</definedName>
    <definedName name="NEARNONCASH">#REF!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localSheetId="3" hidden="1">{#N/A,#N/A,FALSE,"TMCOMP96";#N/A,#N/A,FALSE,"MAT96";#N/A,#N/A,FALSE,"FANDA96";#N/A,#N/A,FALSE,"INTRAN96";#N/A,#N/A,FALSE,"NAA9697";#N/A,#N/A,FALSE,"ECWEBB";#N/A,#N/A,FALSE,"MFT96";#N/A,#N/A,FALSE,"CTrecon"}</definedName>
    <definedName name="new" localSheetId="4" hidden="1">{#N/A,#N/A,FALSE,"TMCOMP96";#N/A,#N/A,FALSE,"MAT96";#N/A,#N/A,FALSE,"FANDA96";#N/A,#N/A,FALSE,"INTRAN96";#N/A,#N/A,FALSE,"NAA9697";#N/A,#N/A,FALSE,"ECWEBB";#N/A,#N/A,FALSE,"MFT96";#N/A,#N/A,FALSE,"CTrecon"}</definedName>
    <definedName name="new" localSheetId="5" hidden="1">{#N/A,#N/A,FALSE,"TMCOMP96";#N/A,#N/A,FALSE,"MAT96";#N/A,#N/A,FALSE,"FANDA96";#N/A,#N/A,FALSE,"INTRAN96";#N/A,#N/A,FALSE,"NAA9697";#N/A,#N/A,FALSE,"ECWEBB";#N/A,#N/A,FALSE,"MFT96";#N/A,#N/A,FALSE,"CTrecon"}</definedName>
    <definedName name="new" localSheetId="6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'[59]RPI RP underpin'!#REF!</definedName>
    <definedName name="New_State_Pension_CPI">'[18]Welfare RR'!#REF!</definedName>
    <definedName name="nhsa" localSheetId="6">#REF!</definedName>
    <definedName name="nhsa">#REF!</definedName>
    <definedName name="nhsdefs" localSheetId="6">#REF!</definedName>
    <definedName name="nhsdefs">#REF!</definedName>
    <definedName name="nhsdp" localSheetId="6">#REF!</definedName>
    <definedName name="nhsdp">#REF!</definedName>
    <definedName name="nhstot" localSheetId="6">#REF!</definedName>
    <definedName name="nhstot">#REF!</definedName>
    <definedName name="nics">'[17]Tax RR'!$C$200</definedName>
    <definedName name="NICS_cpi">'[18]Tax RR'!$C$175:$P$175</definedName>
    <definedName name="NICS_Employee_earn">'[18]Tax RR'!$C$138:$P$138</definedName>
    <definedName name="NICS_Employee_employ">'[18]Tax RR'!$C$144:$P$144</definedName>
    <definedName name="NICs_Employer_earn">'[18]Tax RR'!$C$139:$P$139</definedName>
    <definedName name="NICS_Employer_employ">'[18]Tax RR'!$C$145:$P$145</definedName>
    <definedName name="NICS_Idiosyncratic_Effects">'[18]Additional Inputs'!$F$63:$S$63</definedName>
    <definedName name="nlfo" localSheetId="6">'[38]Dint 13'!#REF!</definedName>
    <definedName name="nlfo">'[38]Dint 13'!#REF!</definedName>
    <definedName name="nlfout" localSheetId="6">'[38]Dint 13'!#REF!</definedName>
    <definedName name="nlfout">'[38]Dint 13'!#REF!</definedName>
    <definedName name="nlfp" localSheetId="6">'[38]Dint 13'!#REF!</definedName>
    <definedName name="nlfp">'[38]Dint 13'!#REF!</definedName>
    <definedName name="nlfpcout" localSheetId="6">'[38]Dint 13'!#REF!</definedName>
    <definedName name="nlfpcout">'[38]Dint 13'!#REF!</definedName>
    <definedName name="nnn" hidden="1">'[6]T3 Page 1'!#REF!</definedName>
    <definedName name="NNSGTP_base">'[18]Tax RR'!$C$10</definedName>
    <definedName name="NNSGTP_change">'[18]Tax RR'!$C$63</definedName>
    <definedName name="NNSGTP_change_lag1">'[18]Tax RR'!$C$63:$O$63</definedName>
    <definedName name="NNSGTP_scenario">'[18]Tax RR'!$C$37</definedName>
    <definedName name="nnsgtp_table32" localSheetId="2">[20]Table32!$R:$R</definedName>
    <definedName name="nnsgtp_table32" localSheetId="3">[20]Table32!$R:$R</definedName>
    <definedName name="nnsgtp_table32" localSheetId="4">[20]Table32!$R:$R</definedName>
    <definedName name="nnsgtp_table32" localSheetId="5">[20]Table32!$R:$R</definedName>
    <definedName name="nnsgtp_table32" localSheetId="6">[20]Table32!$R$1:$R$65536</definedName>
    <definedName name="nnsgtp_table32">[20]Table32!$R:$R</definedName>
    <definedName name="nnsgva_table30" localSheetId="2">'[20]Table 30'!$B:$B</definedName>
    <definedName name="nnsgva_table30" localSheetId="3">'[20]Table 30'!$B:$B</definedName>
    <definedName name="nnsgva_table30" localSheetId="4">'[20]Table 30'!$B:$B</definedName>
    <definedName name="nnsgva_table30" localSheetId="5">'[20]Table 30'!$B:$B</definedName>
    <definedName name="nnsgva_table30" localSheetId="6">'[20]Table 30'!$B$1:$B$65536</definedName>
    <definedName name="nnsgva_table30">'[20]Table 30'!$B:$B</definedName>
    <definedName name="no_member">[45]_Parameters!$D$8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5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 localSheetId="6">#REF!</definedName>
    <definedName name="Nom">#REF!</definedName>
    <definedName name="Nominal" localSheetId="6">#REF!</definedName>
    <definedName name="Nominal">#REF!</definedName>
    <definedName name="Nominals">'[60]Nominal Descriptions'!$A$1:$B$2164</definedName>
    <definedName name="Not_being_used" localSheetId="6">'[31]Ch4 Exp'!#REF!</definedName>
    <definedName name="Not_being_used">'[31]Ch4 Exp'!#REF!</definedName>
    <definedName name="NOV" localSheetId="6">#REF!</definedName>
    <definedName name="NOV">#REF!</definedName>
    <definedName name="NOV_2012">'[15]T&amp;S'!$K$6:$K$17</definedName>
    <definedName name="num" localSheetId="6">#REF!</definedName>
    <definedName name="num">#REF!</definedName>
    <definedName name="Number">'[61]AYLs re-forecast benefits +CPS '!$D$7:$J$11,'[61]AYLs re-forecast benefits +CPS '!$D$13:$J$19,'[61]AYLs re-forecast benefits +CPS '!$D$23:$J$29,'[61]AYLs re-forecast benefits +CPS '!$D$30:$J$32,'[61]AYLs re-forecast benefits +CPS '!$D$36:$J$38,'[61]AYLs re-forecast benefits +CPS '!$D$40:$J$60,'[61]AYLs re-forecast benefits +CPS '!$D$63:$J$71,'[61]AYLs re-forecast benefits +CPS '!$D$73:$J$76,'[61]AYLs re-forecast benefits +CPS '!$D$77:$J$80,'[61]AYLs re-forecast benefits +CPS '!$D$82:$J$82,'[61]AYLs re-forecast benefits +CPS '!$D$85:$J$87,'[61]AYLs re-forecast benefits +CPS '!$D$99:$J$100</definedName>
    <definedName name="OCT" localSheetId="6">#REF!</definedName>
    <definedName name="OCT">#REF!</definedName>
    <definedName name="OCT_2012">'[15]T&amp;S'!$J$6:$J$17</definedName>
    <definedName name="OCT_2013">'[15]T&amp;S'!$W$6:$W$17</definedName>
    <definedName name="offshore_ct">'[17]Tax RR'!$C$209</definedName>
    <definedName name="Offshore_CT_Idiosyncratic_Effects">'[18]Additional Inputs'!$F$72:$S$72</definedName>
    <definedName name="OFFSHORE_CT_pbrent">'[18]Tax RR'!$C$163:$P$163</definedName>
    <definedName name="OFFSHORE_CT_RXD">'[18]Tax RR'!$C$180:$P$180</definedName>
    <definedName name="old_rpi" localSheetId="6">'[59]RPI RP underpin'!#REF!</definedName>
    <definedName name="old_rpi">'[59]RPI RP underpin'!#REF!</definedName>
    <definedName name="ONS_NAA" localSheetId="6">#REF!</definedName>
    <definedName name="ONS_NAA">#REF!</definedName>
    <definedName name="Onshore_CT_Idiosyncratic_Effects">'[18]Additional Inputs'!$F$71:$S$71</definedName>
    <definedName name="oooo" localSheetId="6" hidden="1">'[6]T3 Page 1'!#REF!</definedName>
    <definedName name="oooo" hidden="1">'[6]T3 Page 1'!#REF!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 localSheetId="6">#REF!</definedName>
    <definedName name="Oth_COINS_data">#REF!</definedName>
    <definedName name="Other_CPI">'[18]Welfare RR'!$G$284:$P$284</definedName>
    <definedName name="Other_Earnings">'[18]Welfare RR'!$G$289:$P$289</definedName>
    <definedName name="Other_TL">'[18]Welfare RR'!$G$293:$P$293</definedName>
    <definedName name="oto" localSheetId="6">'[38]Dint 13'!#REF!</definedName>
    <definedName name="oto">'[38]Dint 13'!#REF!</definedName>
    <definedName name="otout" localSheetId="6">'[38]Dint 13'!#REF!</definedName>
    <definedName name="otout">'[38]Dint 13'!#REF!</definedName>
    <definedName name="otp" localSheetId="6">'[38]Dint 13'!#REF!</definedName>
    <definedName name="otp">'[38]Dint 13'!#REF!</definedName>
    <definedName name="OUTSIDEAEF">'[55]RG raw'!$J$74:$L$109</definedName>
    <definedName name="OUTTURN" localSheetId="6">#REF!</definedName>
    <definedName name="OUTTURN">#REF!</definedName>
    <definedName name="P" localSheetId="6">#REF!</definedName>
    <definedName name="P">#REF!</definedName>
    <definedName name="page1" localSheetId="6">#REF!</definedName>
    <definedName name="page1">#REF!</definedName>
    <definedName name="page2" localSheetId="6">#REF!</definedName>
    <definedName name="page2">#REF!</definedName>
    <definedName name="page3" localSheetId="6">#REF!</definedName>
    <definedName name="page3">#REF!</definedName>
    <definedName name="page4" localSheetId="6">#REF!</definedName>
    <definedName name="page4">#REF!</definedName>
    <definedName name="PALL">[9]PC1!$AB$53</definedName>
    <definedName name="Paste_values" localSheetId="6">#REF!</definedName>
    <definedName name="Paste_values">#REF!</definedName>
    <definedName name="PAT">[4]table!$H$9:$Q$19</definedName>
    <definedName name="paye">'[17]Tax RR'!$C$199</definedName>
    <definedName name="PAYE_cpi">'[18]Tax RR'!$C$174:$P$174</definedName>
    <definedName name="PAYE_earn">'[18]Tax RR'!$C$137:$P$137</definedName>
    <definedName name="PAYE_employ">'[18]Tax RR'!$C$143:$P$143</definedName>
    <definedName name="PAYE_Idiosyncratic_Effects">'[18]Additional Inputs'!$F$62:$S$62</definedName>
    <definedName name="PBRENT_base">'[18]Tax RR'!$C$17</definedName>
    <definedName name="PBRENT_change">'[18]Tax RR'!$C$70</definedName>
    <definedName name="PBRENT_scenario">'[18]Tax RR'!$C$44</definedName>
    <definedName name="pbrent_table32" localSheetId="2">[20]Table32!$K:$K</definedName>
    <definedName name="pbrent_table32" localSheetId="3">[20]Table32!$K:$K</definedName>
    <definedName name="pbrent_table32" localSheetId="4">[20]Table32!$K:$K</definedName>
    <definedName name="pbrent_table32" localSheetId="5">[20]Table32!$K:$K</definedName>
    <definedName name="pbrent_table32" localSheetId="6">[20]Table32!$K$1:$K$65536</definedName>
    <definedName name="pbrent_table32">[20]Table32!$K:$K</definedName>
    <definedName name="PCCapDEL" localSheetId="6">#REF!</definedName>
    <definedName name="PCCapDEL">#REF!</definedName>
    <definedName name="pcspsa" localSheetId="6">#REF!</definedName>
    <definedName name="pcspsa">#REF!</definedName>
    <definedName name="pcspsdp" localSheetId="6">#REF!</definedName>
    <definedName name="pcspsdp">#REF!</definedName>
    <definedName name="pcspstot" localSheetId="6">#REF!</definedName>
    <definedName name="pcspstot">#REF!</definedName>
    <definedName name="PD_base">'[18]Tax RR'!$C$14</definedName>
    <definedName name="PD_change">'[18]Tax RR'!$C$67</definedName>
    <definedName name="PD_change_lag1">'[18]Tax RR'!$C$67:$O$67</definedName>
    <definedName name="PD_scenario">'[18]Tax RR'!$C$41</definedName>
    <definedName name="pd_table32" localSheetId="2">[20]Table32!$B:$B</definedName>
    <definedName name="pd_table32" localSheetId="3">[20]Table32!$B:$B</definedName>
    <definedName name="pd_table32" localSheetId="4">[20]Table32!$B:$B</definedName>
    <definedName name="pd_table32" localSheetId="5">[20]Table32!$B:$B</definedName>
    <definedName name="pd_table32" localSheetId="6">[20]Table32!$B$1:$B$65536</definedName>
    <definedName name="pd_table32">[20]Table32!$B:$B</definedName>
    <definedName name="PEF_ID" localSheetId="2">[62]ADJUSTMENTS!$B:$B</definedName>
    <definedName name="PEF_ID" localSheetId="3">[62]ADJUSTMENTS!$B:$B</definedName>
    <definedName name="PEF_ID" localSheetId="4">[62]ADJUSTMENTS!$B:$B</definedName>
    <definedName name="PEF_ID" localSheetId="5">[62]ADJUSTMENTS!$B:$B</definedName>
    <definedName name="PEF_ID" localSheetId="6">[62]ADJUSTMENTS!$B$1:$B$65536</definedName>
    <definedName name="PEF_ID">[62]ADJUSTMENTS!$B:$B</definedName>
    <definedName name="Pension_CPI">'[18]Welfare RR'!$G$282:$P$282</definedName>
    <definedName name="Pensionadj" localSheetId="6">#REF!</definedName>
    <definedName name="Pensionadj">#REF!</definedName>
    <definedName name="Pensions_earn">'[18]Welfare RR'!$G$287:$P$287</definedName>
    <definedName name="Pensions_idiosyncratic">'[18]Additional Inputs'!$J$85:$S$85</definedName>
    <definedName name="Pensions_TL">'[18]Welfare RR'!$G$292:$P$292</definedName>
    <definedName name="Period_Name">[63]Analysis!$R$2:$R$3</definedName>
    <definedName name="Personal_Independence_Payment_CPI" localSheetId="6">'[18]Welfare RR'!#REF!</definedName>
    <definedName name="Personal_Independence_Payment_CPI">'[18]Welfare RR'!#REF!</definedName>
    <definedName name="pgapweight" localSheetId="6">#REF!</definedName>
    <definedName name="pgapweight">#REF!</definedName>
    <definedName name="PGDP_base">'[18]Tax RR'!$C$27</definedName>
    <definedName name="PGDP_scenario">'[18]Tax RR'!$C$54</definedName>
    <definedName name="pgdp_table11" localSheetId="2">[20]Table11!$N:$N</definedName>
    <definedName name="pgdp_table11" localSheetId="3">[20]Table11!$N:$N</definedName>
    <definedName name="pgdp_table11" localSheetId="4">[20]Table11!$N:$N</definedName>
    <definedName name="pgdp_table11" localSheetId="5">[20]Table11!$N:$N</definedName>
    <definedName name="pgdp_table11" localSheetId="6">[20]Table11!$N$1:$N$65536</definedName>
    <definedName name="pgdp_table11">[20]Table11!$N:$N</definedName>
    <definedName name="Philippa">'[64]Don''t delete'!$C$2:$C$15</definedName>
    <definedName name="Pop" localSheetId="6" hidden="1">[65]Population!#REF!</definedName>
    <definedName name="Pop" hidden="1">[65]Population!#REF!</definedName>
    <definedName name="Population" localSheetId="6" hidden="1">#REF!</definedName>
    <definedName name="Population" hidden="1">#REF!</definedName>
    <definedName name="Post_Economy" localSheetId="6">[42]Input!#REF!</definedName>
    <definedName name="Post_Economy">[42]Input!#REF!</definedName>
    <definedName name="potatoe" localSheetId="2" hidden="1">{#N/A,#N/A,FALSE,"Comp. of IMBEs all bens.  T8";#N/A,#N/A,FALSE,"Comp. of IMBE with provision.T4";#N/A,#N/A,FALSE,"Comp. IMBE with Sep PES.  T6"}</definedName>
    <definedName name="potatoe" localSheetId="3" hidden="1">{#N/A,#N/A,FALSE,"Comp. of IMBEs all bens.  T8";#N/A,#N/A,FALSE,"Comp. of IMBE with provision.T4";#N/A,#N/A,FALSE,"Comp. IMBE with Sep PES.  T6"}</definedName>
    <definedName name="potatoe" localSheetId="4" hidden="1">{#N/A,#N/A,FALSE,"Comp. of IMBEs all bens.  T8";#N/A,#N/A,FALSE,"Comp. of IMBE with provision.T4";#N/A,#N/A,FALSE,"Comp. IMBE with Sep PES.  T6"}</definedName>
    <definedName name="potatoe" localSheetId="5" hidden="1">{#N/A,#N/A,FALSE,"Comp. of IMBEs all bens.  T8";#N/A,#N/A,FALSE,"Comp. of IMBE with provision.T4";#N/A,#N/A,FALSE,"Comp. IMBE with Sep PES.  T6"}</definedName>
    <definedName name="potatoe" localSheetId="6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'[6]T3 Page 1'!#REF!</definedName>
    <definedName name="PPbyMonth" localSheetId="6">#REF!</definedName>
    <definedName name="PPbyMonth">#REF!</definedName>
    <definedName name="ppp" localSheetId="6" hidden="1">'[6]T3 Page 1'!#REF!</definedName>
    <definedName name="ppp" hidden="1">'[6]T3 Page 1'!#REF!</definedName>
    <definedName name="PR_base">'[18]Tax RR'!$C$19</definedName>
    <definedName name="pr_index_table10" localSheetId="2">[20]Table10!$H:$H</definedName>
    <definedName name="pr_index_table10" localSheetId="3">[20]Table10!$H:$H</definedName>
    <definedName name="pr_index_table10" localSheetId="4">[20]Table10!$H:$H</definedName>
    <definedName name="pr_index_table10" localSheetId="5">[20]Table10!$H:$H</definedName>
    <definedName name="pr_index_table10" localSheetId="6">[20]Table10!$H$1:$H$65536</definedName>
    <definedName name="pr_index_table10">[20]Table10!$H:$H</definedName>
    <definedName name="PR_scenario">'[18]Tax RR'!$C$46</definedName>
    <definedName name="pr_table1" localSheetId="2">[20]Table1!$G:$G</definedName>
    <definedName name="pr_table1" localSheetId="3">[20]Table1!$G:$G</definedName>
    <definedName name="pr_table1" localSheetId="4">[20]Table1!$G:$G</definedName>
    <definedName name="pr_table1" localSheetId="5">[20]Table1!$G:$G</definedName>
    <definedName name="pr_table1" localSheetId="6">[20]Table1!$G$1:$G$65536</definedName>
    <definedName name="pr_table1">[20]Table1!$G:$G</definedName>
    <definedName name="Previous" localSheetId="6">'[42]End tables'!#REF!</definedName>
    <definedName name="Previous">'[42]End tables'!#REF!</definedName>
    <definedName name="Prince">'[66]Data Cal 1213'!$B$126:$P$175</definedName>
    <definedName name="PRinflation_base">'[18]Tax RR'!$C$20</definedName>
    <definedName name="PRinflation_change">'[18]Tax RR'!$C$72</definedName>
    <definedName name="PRinflation_scenario">'[18]Tax RR'!$C$47</definedName>
    <definedName name="PRINT">[9]PC1!$AG$108</definedName>
    <definedName name="Print_Area_MI" localSheetId="6">#REF!</definedName>
    <definedName name="Print_Area_MI">#REF!</definedName>
    <definedName name="_xlnm.Print_Titles">#N/A</definedName>
    <definedName name="PRINT1" localSheetId="6">#REF!</definedName>
    <definedName name="PRINT1">#REF!</definedName>
    <definedName name="PRINT2" localSheetId="6">#REF!</definedName>
    <definedName name="PRINT2">#REF!</definedName>
    <definedName name="PRINT20" localSheetId="6">#REF!</definedName>
    <definedName name="PRINT20">#REF!</definedName>
    <definedName name="PRINT3" localSheetId="6">#REF!</definedName>
    <definedName name="PRINT3">#REF!</definedName>
    <definedName name="PRINT4" localSheetId="6">#REF!</definedName>
    <definedName name="PRINT4">#REF!</definedName>
    <definedName name="PRINT5" localSheetId="6">#REF!</definedName>
    <definedName name="PRINT5">#REF!</definedName>
    <definedName name="PRINT6" localSheetId="6">#REF!</definedName>
    <definedName name="PRINT6">#REF!</definedName>
    <definedName name="PRINT7" localSheetId="6">#REF!</definedName>
    <definedName name="PRINT7">#REF!</definedName>
    <definedName name="PRINT8" localSheetId="6">#REF!</definedName>
    <definedName name="PRINT8">#REF!</definedName>
    <definedName name="PRINTA">[4]table!$A$1:$U$46</definedName>
    <definedName name="PRINTC" localSheetId="6">#REF!</definedName>
    <definedName name="PRINTC">#REF!</definedName>
    <definedName name="Printtab">[67]!Printtab</definedName>
    <definedName name="Printtab10">[25]!Printtab10</definedName>
    <definedName name="Printtab11">[68]!Printtab11</definedName>
    <definedName name="Printtab2">[69]!Printtab2</definedName>
    <definedName name="Printtab3">[70]!Printtab3</definedName>
    <definedName name="Printtab4">[71]!Printtab4</definedName>
    <definedName name="Printtab5">[72]!Printtab5</definedName>
    <definedName name="Printtab6">[73]!Printtab6</definedName>
    <definedName name="printtab7">[74]!printtab7</definedName>
    <definedName name="Printtab8">[75]!Printtab8</definedName>
    <definedName name="Prodtest" localSheetId="6" hidden="1">'[6]T3 Page 1'!#REF!</definedName>
    <definedName name="Prodtest" hidden="1">'[6]T3 Page 1'!#REF!</definedName>
    <definedName name="PROFILE" localSheetId="6">#REF!</definedName>
    <definedName name="PROFILE">#REF!</definedName>
    <definedName name="Profiles" localSheetId="6" hidden="1">#REF!</definedName>
    <definedName name="Profiles" hidden="1">#REF!</definedName>
    <definedName name="Projections" localSheetId="6" hidden="1">#REF!</definedName>
    <definedName name="Projections" hidden="1">#REF!</definedName>
    <definedName name="PS_pensions_CPI">'[18]Welfare RR'!$G$286:$P$286</definedName>
    <definedName name="PS_pensions_earn">'[18]Welfare RR'!$G$291:$P$291</definedName>
    <definedName name="Psaf_Quarterly_all">#REF!</definedName>
    <definedName name="Psaf_Quarterly_date">#REF!</definedName>
    <definedName name="Psaf_Quarterly_name">#REF!</definedName>
    <definedName name="PSAT_Area" localSheetId="6">#REF!</definedName>
    <definedName name="PSAT_Area">#REF!</definedName>
    <definedName name="PSAT_date" localSheetId="6">#REF!</definedName>
    <definedName name="PSAT_date">#REF!</definedName>
    <definedName name="PSAT_Name" localSheetId="6">#REF!</definedName>
    <definedName name="PSAT_Name">#REF!</definedName>
    <definedName name="PSAT_Quarterly_All">[37]PSAT_Q!#REF!</definedName>
    <definedName name="PSAT_Quarterly_Date">[37]PSAT_Q!$A$1:$A$554</definedName>
    <definedName name="PSAT_Quarterly_Name">[37]PSAT_Q!#REF!</definedName>
    <definedName name="PSF4CY" localSheetId="6">#REF!</definedName>
    <definedName name="PSF4CY">#REF!</definedName>
    <definedName name="PSFon_Monthly_All">[37]PSF_M!#REF!</definedName>
    <definedName name="PSFon_Monthly_Date">[37]PSF_M!$B$1:$B$5003</definedName>
    <definedName name="PSFon_Monthly_Name">[37]PSF_M!#REF!</definedName>
    <definedName name="PSFon_Quarterly_all">[37]PSF_Q!#REF!</definedName>
    <definedName name="PSFon_Quarterly_Date">[37]PSF_Q!$C$1:$C$1002</definedName>
    <definedName name="PSFon_Quarterly_Name">[37]PSF_Q!#REF!</definedName>
    <definedName name="pstar">'[21]Scenario - Inflation'!#REF!</definedName>
    <definedName name="public_sector_pensions">'[17]Tax RR'!$C$216</definedName>
    <definedName name="PUBLIC_SECTOR_PENSIONS_cpi" localSheetId="6">'[18]Tax RR'!#REF!</definedName>
    <definedName name="PUBLIC_SECTOR_PENSIONS_cpi">'[18]Tax RR'!#REF!</definedName>
    <definedName name="q" localSheetId="6" hidden="1">'[6]T3 Page 1'!#REF!</definedName>
    <definedName name="q" hidden="1">'[6]T3 Page 1'!#REF!</definedName>
    <definedName name="qqq" localSheetId="6" hidden="1">'[6]T3 Page 1'!#REF!</definedName>
    <definedName name="qqq" hidden="1">'[6]T3 Page 1'!#REF!</definedName>
    <definedName name="QtrlyData">'[76]Qtrly Data'!$B$20:$J$23</definedName>
    <definedName name="QUARTER" localSheetId="6">#REF!</definedName>
    <definedName name="QUARTER">#REF!</definedName>
    <definedName name="Quarters">[77]Tracker!$T$2:$T$300</definedName>
    <definedName name="R_base">'[18]Tax RR'!$C$28</definedName>
    <definedName name="R_change">'[18]Tax RR'!$C$81</definedName>
    <definedName name="R_scenario">'[18]Tax RR'!$C$55</definedName>
    <definedName name="r_table1" localSheetId="2">[20]Table1!$S:$S</definedName>
    <definedName name="r_table1" localSheetId="3">[20]Table1!$S:$S</definedName>
    <definedName name="r_table1" localSheetId="4">[20]Table1!$S:$S</definedName>
    <definedName name="r_table1" localSheetId="5">[20]Table1!$S:$S</definedName>
    <definedName name="r_table1" localSheetId="6">[20]Table1!$S$1:$S$65536</definedName>
    <definedName name="r_table1">[20]Table1!$S:$S</definedName>
    <definedName name="Rail_Travel">'[15]T&amp;S'!$C$10:$W$10</definedName>
    <definedName name="range" localSheetId="6">'[78]Dis master'!#REF!</definedName>
    <definedName name="range">'[78]Dis master'!#REF!</definedName>
    <definedName name="ratio" localSheetId="6">#REF!</definedName>
    <definedName name="ratio">#REF!</definedName>
    <definedName name="RDEL">OFFSET([19]RDEL!$G$15,0,0,MAX([19]RDEL!$B$15:$B100),1)</definedName>
    <definedName name="RDEP_base">'[18]Tax RR'!$C$26</definedName>
    <definedName name="RDEP_change">'[18]Tax RR'!$C$79</definedName>
    <definedName name="RDEP_scenario">'[18]Tax RR'!$C$53</definedName>
    <definedName name="rdep_table32" localSheetId="2">[20]Table32!$L:$L</definedName>
    <definedName name="rdep_table32" localSheetId="3">[20]Table32!$L:$L</definedName>
    <definedName name="rdep_table32" localSheetId="4">[20]Table32!$L:$L</definedName>
    <definedName name="rdep_table32" localSheetId="5">[20]Table32!$L:$L</definedName>
    <definedName name="rdep_table32" localSheetId="6">[20]Table32!$L$1:$L$65536</definedName>
    <definedName name="rdep_table32">[20]Table32!$L:$L</definedName>
    <definedName name="Rec" localSheetId="2" hidden="1">{#N/A,#N/A,FALSE,"TMCOMP96";#N/A,#N/A,FALSE,"MAT96";#N/A,#N/A,FALSE,"FANDA96";#N/A,#N/A,FALSE,"INTRAN96";#N/A,#N/A,FALSE,"NAA9697";#N/A,#N/A,FALSE,"ECWEBB";#N/A,#N/A,FALSE,"MFT96";#N/A,#N/A,FALSE,"CTrecon"}</definedName>
    <definedName name="Rec" localSheetId="3" hidden="1">{#N/A,#N/A,FALSE,"TMCOMP96";#N/A,#N/A,FALSE,"MAT96";#N/A,#N/A,FALSE,"FANDA96";#N/A,#N/A,FALSE,"INTRAN96";#N/A,#N/A,FALSE,"NAA9697";#N/A,#N/A,FALSE,"ECWEBB";#N/A,#N/A,FALSE,"MFT96";#N/A,#N/A,FALSE,"CTrecon"}</definedName>
    <definedName name="Rec" localSheetId="4" hidden="1">{#N/A,#N/A,FALSE,"TMCOMP96";#N/A,#N/A,FALSE,"MAT96";#N/A,#N/A,FALSE,"FANDA96";#N/A,#N/A,FALSE,"INTRAN96";#N/A,#N/A,FALSE,"NAA9697";#N/A,#N/A,FALSE,"ECWEBB";#N/A,#N/A,FALSE,"MFT96";#N/A,#N/A,FALSE,"CTrecon"}</definedName>
    <definedName name="Rec" localSheetId="5" hidden="1">{#N/A,#N/A,FALSE,"TMCOMP96";#N/A,#N/A,FALSE,"MAT96";#N/A,#N/A,FALSE,"FANDA96";#N/A,#N/A,FALSE,"INTRAN96";#N/A,#N/A,FALSE,"NAA9697";#N/A,#N/A,FALSE,"ECWEBB";#N/A,#N/A,FALSE,"MFT96";#N/A,#N/A,FALSE,"CTrecon"}</definedName>
    <definedName name="Rec" localSheetId="6" hidden="1">{#N/A,#N/A,FALSE,"TMCOMP96";#N/A,#N/A,FALSE,"MAT96";#N/A,#N/A,FALSE,"FANDA96";#N/A,#N/A,FALSE,"INTRAN96";#N/A,#N/A,FALSE,"NAA9697";#N/A,#N/A,FALSE,"ECWEBB";#N/A,#N/A,FALSE,"MFT96";#N/A,#N/A,FALSE,"CTrecon"}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9]Receipts!$D$15,0,0,MAX([19]Receipts!$B$15:$B100),1)</definedName>
    <definedName name="ReceiptsColumn" localSheetId="6">#REF!</definedName>
    <definedName name="ReceiptsColumn">#REF!</definedName>
    <definedName name="ReceiptsRow" localSheetId="6">#REF!</definedName>
    <definedName name="ReceiptsRow">#REF!</definedName>
    <definedName name="ReductionTargets">[79]Control!$D$5:$E$8</definedName>
    <definedName name="REP">[4]table!$Y$9:$Y$19</definedName>
    <definedName name="ResAME" localSheetId="6">'[26]Dept AMEsum'!#REF!</definedName>
    <definedName name="ResAME">'[26]Dept AMEsum'!#REF!</definedName>
    <definedName name="RESCAP" localSheetId="6">#REF!</definedName>
    <definedName name="RESCAP">#REF!</definedName>
    <definedName name="ResDEL" localSheetId="6">[26]DELsum!#REF!</definedName>
    <definedName name="ResDEL">[26]DELsum!#REF!</definedName>
    <definedName name="Results" hidden="1">[80]UK99!$A$1:$A$1</definedName>
    <definedName name="RGDATA">'[55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6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 localSheetId="6">#REF!</definedName>
    <definedName name="rngTable1">#REF!</definedName>
    <definedName name="rngTable2" localSheetId="6">#REF!</definedName>
    <definedName name="rngTable2">#REF!</definedName>
    <definedName name="rngTable20" localSheetId="6">#REF!</definedName>
    <definedName name="rngTable20">#REF!</definedName>
    <definedName name="rngTable3" localSheetId="6">#REF!</definedName>
    <definedName name="rngTable3">#REF!</definedName>
    <definedName name="rngTable4" localSheetId="6">#REF!</definedName>
    <definedName name="rngTable4">#REF!</definedName>
    <definedName name="rngTable5" localSheetId="6">#REF!</definedName>
    <definedName name="rngTable5">#REF!</definedName>
    <definedName name="rngTable6" localSheetId="6">#REF!</definedName>
    <definedName name="rngTable6">#REF!</definedName>
    <definedName name="rngTable7" localSheetId="6">#REF!</definedName>
    <definedName name="rngTable7">#REF!</definedName>
    <definedName name="ROUND">[63]Analysis!$T$2:$T$6</definedName>
    <definedName name="round_to">[45]_Parameters!$D$17</definedName>
    <definedName name="Row_A" localSheetId="6">[22]Persons!#REF!</definedName>
    <definedName name="Row_A">[22]Persons!#REF!</definedName>
    <definedName name="Row_B" localSheetId="6">[22]Persons!#REF!</definedName>
    <definedName name="Row_B">[22]Persons!#REF!</definedName>
    <definedName name="Row_C">[22]Persons!$A$1:$DK$40</definedName>
    <definedName name="Row_D" localSheetId="6">[22]Persons!#REF!</definedName>
    <definedName name="Row_D">[22]Persons!#REF!</definedName>
    <definedName name="Row_E" localSheetId="6">[22]Persons!#REF!</definedName>
    <definedName name="Row_E">[22]Persons!#REF!</definedName>
    <definedName name="Row_F" localSheetId="6">[22]Persons!#REF!</definedName>
    <definedName name="Row_F">[22]Persons!#REF!</definedName>
    <definedName name="Row_G" localSheetId="6">[22]Persons!#REF!</definedName>
    <definedName name="Row_G">[22]Persons!#REF!</definedName>
    <definedName name="Row_H">[22]Persons!#REF!</definedName>
    <definedName name="rpi_effect" localSheetId="6">#REF!</definedName>
    <definedName name="rpi_effect">#REF!</definedName>
    <definedName name="rter">[16]Matrix!$M$3:$M$4</definedName>
    <definedName name="RXD_base">'[18]Tax RR'!$C$29</definedName>
    <definedName name="RXD_change">'[18]Tax RR'!$C$82</definedName>
    <definedName name="RXD_scenario">'[18]Tax RR'!$C$56</definedName>
    <definedName name="S" localSheetId="6" hidden="1">'[1]Model inputs'!#REF!</definedName>
    <definedName name="S" hidden="1">'[1]Model inputs'!#REF!</definedName>
    <definedName name="S10ACP" localSheetId="6">#REF!,#REF!,#REF!,#REF!,#REF!,#REF!,#REF!,#REF!,#REF!,#REF!,#REF!,#REF!,#REF!,#REF!</definedName>
    <definedName name="S10ACP">#REF!,#REF!,#REF!,#REF!,#REF!,#REF!,#REF!,#REF!,#REF!,#REF!,#REF!,#REF!,#REF!,#REF!</definedName>
    <definedName name="S10ACV" localSheetId="6">#REF!,#REF!,#REF!,#REF!,#REF!,#REF!,#REF!,#REF!,#REF!,#REF!,#REF!,#REF!,#REF!,#REF!</definedName>
    <definedName name="S10ACV">#REF!,#REF!,#REF!,#REF!,#REF!,#REF!,#REF!,#REF!,#REF!,#REF!,#REF!,#REF!,#REF!,#REF!</definedName>
    <definedName name="S11ACP" localSheetId="6">#REF!,#REF!,#REF!,#REF!,#REF!,#REF!,#REF!,#REF!,#REF!,#REF!,#REF!,#REF!,#REF!,#REF!</definedName>
    <definedName name="S11ACP">#REF!,#REF!,#REF!,#REF!,#REF!,#REF!,#REF!,#REF!,#REF!,#REF!,#REF!,#REF!,#REF!,#REF!</definedName>
    <definedName name="S11ACV" localSheetId="6">#REF!,#REF!,#REF!,#REF!,#REF!,#REF!,#REF!,#REF!,#REF!,#REF!,#REF!,#REF!,#REF!,#REF!</definedName>
    <definedName name="S11ACV">#REF!,#REF!,#REF!,#REF!,#REF!,#REF!,#REF!,#REF!,#REF!,#REF!,#REF!,#REF!,#REF!,#REF!</definedName>
    <definedName name="S1ACP">'[13]Unemp by prev job levels'!$B$84,'[13]Unemp by prev job levels'!$C$84,'[13]Unemp by prev job levels'!$D$84,'[13]Unemp by prev job levels'!$E$84,'[13]Unemp by prev job levels'!$F$84,'[13]Unemp by prev job levels'!$G$84,'[13]Unemp by prev job levels'!$H$84,'[13]Unemp by prev job levels'!$I$84,'[13]Unemp by prev job levels'!$J$84,'[13]Unemp by prev job levels'!$K$84,'[13]Unemp by prev job levels'!$L$84,'[13]Unemp by prev job levels'!$M$84,'[13]Unemp by prev job levels'!$N$84,'[13]Unemp by prev job levels'!$O$84</definedName>
    <definedName name="S1ACV">'[13]Unemp by prev job levels'!$B$83,'[13]Unemp by prev job levels'!$C$83,'[13]Unemp by prev job levels'!$D$83,'[13]Unemp by prev job levels'!$E$83,'[13]Unemp by prev job levels'!$F$83,'[13]Unemp by prev job levels'!$G$83,'[13]Unemp by prev job levels'!$H$83,'[13]Unemp by prev job levels'!$I$83,'[13]Unemp by prev job levels'!$J$83,'[13]Unemp by prev job levels'!$K$83,'[13]Unemp by prev job levels'!$L$83,'[13]Unemp by prev job levels'!$M$83,'[13]Unemp by prev job levels'!$N$83,'[13]Unemp by prev job levels'!$O$83</definedName>
    <definedName name="S20_">[4]table!$C$9:$D$19</definedName>
    <definedName name="S2ACP">'[13]Unemp by prev job levels'!$B$157,'[13]Unemp by prev job levels'!$C$157,'[13]Unemp by prev job levels'!$D$157,'[13]Unemp by prev job levels'!$E$157,'[13]Unemp by prev job levels'!$F$157,'[13]Unemp by prev job levels'!$G$157,'[13]Unemp by prev job levels'!$H$157,'[13]Unemp by prev job levels'!$I$157,'[13]Unemp by prev job levels'!$J$157,'[13]Unemp by prev job levels'!$K$157,'[13]Unemp by prev job levels'!$L$157,'[13]Unemp by prev job levels'!$M$157,'[13]Unemp by prev job levels'!$N$157,'[13]Unemp by prev job levels'!$O$157</definedName>
    <definedName name="S2ACV">'[13]Unemp by prev job levels'!$B$156,'[13]Unemp by prev job levels'!$C$156,'[13]Unemp by prev job levels'!$D$156,'[13]Unemp by prev job levels'!$E$156,'[13]Unemp by prev job levels'!$F$156,'[13]Unemp by prev job levels'!$G$156,'[13]Unemp by prev job levels'!$H$156,'[13]Unemp by prev job levels'!$I$156,'[13]Unemp by prev job levels'!$J$156,'[13]Unemp by prev job levels'!$K$156,'[13]Unemp by prev job levels'!$L$156,'[13]Unemp by prev job levels'!$M$156,'[13]Unemp by prev job levels'!$N$156,'[13]Unemp by prev job levels'!$O$156</definedName>
    <definedName name="S3ACP">'[13]Unemp by prev job levels'!$B$230,'[13]Unemp by prev job levels'!$C$230,'[13]Unemp by prev job levels'!$D$230,'[13]Unemp by prev job levels'!$E$230,'[13]Unemp by prev job levels'!$F$230,'[13]Unemp by prev job levels'!$G$230,'[13]Unemp by prev job levels'!$H$230,'[13]Unemp by prev job levels'!$I$230,'[13]Unemp by prev job levels'!$J$230,'[13]Unemp by prev job levels'!$K$230,'[13]Unemp by prev job levels'!$L$230,'[13]Unemp by prev job levels'!$M$230,'[13]Unemp by prev job levels'!$N$230,'[13]Unemp by prev job levels'!$O$230</definedName>
    <definedName name="S3ACV">'[13]Unemp by prev job levels'!$B$229,'[13]Unemp by prev job levels'!$C$229,'[13]Unemp by prev job levels'!$D$229,'[13]Unemp by prev job levels'!$E$229,'[13]Unemp by prev job levels'!$F$229,'[13]Unemp by prev job levels'!$G$229,'[13]Unemp by prev job levels'!$H$229,'[13]Unemp by prev job levels'!$I$229,'[13]Unemp by prev job levels'!$J$229,'[13]Unemp by prev job levels'!$K$229,'[13]Unemp by prev job levels'!$L$229,'[13]Unemp by prev job levels'!$M$229,'[13]Unemp by prev job levels'!$N$229,'[13]Unemp by prev job levels'!$O$229</definedName>
    <definedName name="S4ACP">'[13]Unemp by prev job levels'!$B$313,'[13]Unemp by prev job levels'!$C$313,'[13]Unemp by prev job levels'!$D$313,'[13]Unemp by prev job levels'!$E$313,'[13]Unemp by prev job levels'!$F$313,'[13]Unemp by prev job levels'!$G$313,'[13]Unemp by prev job levels'!$H$313,'[13]Unemp by prev job levels'!$I$313,'[13]Unemp by prev job levels'!$J$313,'[13]Unemp by prev job levels'!$K$313,'[13]Unemp by prev job levels'!$L$313,'[13]Unemp by prev job levels'!$M$313,'[13]Unemp by prev job levels'!$N$313,'[13]Unemp by prev job levels'!$O$313</definedName>
    <definedName name="S4ACV">'[13]Unemp by prev job levels'!$B$312,'[13]Unemp by prev job levels'!$C$312,'[13]Unemp by prev job levels'!$D$312,'[13]Unemp by prev job levels'!$E$312,'[13]Unemp by prev job levels'!$F$312,'[13]Unemp by prev job levels'!$G$312,'[13]Unemp by prev job levels'!$H$312,'[13]Unemp by prev job levels'!$I$312,'[13]Unemp by prev job levels'!$J$312,'[13]Unemp by prev job levels'!$K$312,'[13]Unemp by prev job levels'!$L$312,'[13]Unemp by prev job levels'!$M$312,'[13]Unemp by prev job levels'!$N$312,'[13]Unemp by prev job levels'!$O$312</definedName>
    <definedName name="S5ACV">'[13]Unemp by prev job rates'!$B$83,'[13]Unemp by prev job rates'!$C$83,'[13]Unemp by prev job rates'!$D$83,'[13]Unemp by prev job rates'!$E$83,'[13]Unemp by prev job rates'!$F$83,'[13]Unemp by prev job rates'!$G$83,'[13]Unemp by prev job rates'!$H$83,'[13]Unemp by prev job rates'!$I$83,'[13]Unemp by prev job rates'!$J$83,'[13]Unemp by prev job rates'!$K$83,'[13]Unemp by prev job rates'!$L$83,'[13]Unemp by prev job rates'!$M$83,'[13]Unemp by prev job rates'!$N$83,'[13]Unemp by prev job rates'!$O$83,'[13]Unemp by prev job rates'!$P$83</definedName>
    <definedName name="S6ACV">'[13]Unemp by prev job rates'!$B$155,'[13]Unemp by prev job rates'!$C$155,'[13]Unemp by prev job rates'!$D$155,'[13]Unemp by prev job rates'!$E$155,'[13]Unemp by prev job rates'!$F$155,'[13]Unemp by prev job rates'!$G$155,'[13]Unemp by prev job rates'!$H$155,'[13]Unemp by prev job rates'!$I$155,'[13]Unemp by prev job rates'!$J$155,'[13]Unemp by prev job rates'!$K$155,'[13]Unemp by prev job rates'!$L$155,'[13]Unemp by prev job rates'!$M$155,'[13]Unemp by prev job rates'!$N$155,'[13]Unemp by prev job rates'!$O$155,'[13]Unemp by prev job rates'!$P$155</definedName>
    <definedName name="S7ACV">'[13]Unemp by prev job rates'!$B$227,'[13]Unemp by prev job rates'!$C$227,'[13]Unemp by prev job rates'!$D$227,'[13]Unemp by prev job rates'!$E$227,'[13]Unemp by prev job rates'!$F$227,'[13]Unemp by prev job rates'!$G$227,'[13]Unemp by prev job rates'!$H$227,'[13]Unemp by prev job rates'!$I$227,'[13]Unemp by prev job rates'!$J$227,'[13]Unemp by prev job rates'!$K$227,'[13]Unemp by prev job rates'!$L$227,'[13]Unemp by prev job rates'!$M$227,'[13]Unemp by prev job rates'!$N$227,'[13]Unemp by prev job rates'!$O$227,'[13]Unemp by prev job rates'!$P$227</definedName>
    <definedName name="S8ACV">'[13]Unemp by prev job rates'!$C$309,'[13]Unemp by prev job rates'!$D$309,'[13]Unemp by prev job rates'!$E$309,'[13]Unemp by prev job rates'!$F$309,'[13]Unemp by prev job rates'!$G$309,'[13]Unemp by prev job rates'!$H$309,'[13]Unemp by prev job rates'!$I$309,'[13]Unemp by prev job rates'!$J$309,'[13]Unemp by prev job rates'!$K$309,'[13]Unemp by prev job rates'!$L$309,'[13]Unemp by prev job rates'!$M$309,'[13]Unemp by prev job rates'!$N$309,'[13]Unemp by prev job rates'!$O$309,'[13]Unemp by prev job rates'!$P$309</definedName>
    <definedName name="S9ACP" localSheetId="6">#REF!,#REF!,#REF!,#REF!,#REF!,#REF!,#REF!,#REF!,#REF!,#REF!,#REF!,#REF!,#REF!,#REF!</definedName>
    <definedName name="S9ACP">#REF!,#REF!,#REF!,#REF!,#REF!,#REF!,#REF!,#REF!,#REF!,#REF!,#REF!,#REF!,#REF!,#REF!</definedName>
    <definedName name="S9ACV" localSheetId="6">#REF!,#REF!,#REF!,#REF!,#REF!,#REF!,#REF!,#REF!,#REF!,#REF!,#REF!,#REF!,#REF!,#REF!</definedName>
    <definedName name="S9ACV">#REF!,#REF!,#REF!,#REF!,#REF!,#REF!,#REF!,#REF!,#REF!,#REF!,#REF!,#REF!,#REF!,#REF!</definedName>
    <definedName name="sa">'[17]Tax RR'!$C$201</definedName>
    <definedName name="SA_cpi">'[18]Tax RR'!$C$176:$P$176</definedName>
    <definedName name="SA_Idiosyncratic_Effects">'[18]Additional Inputs'!$F$64:$S$64</definedName>
    <definedName name="SA_mi">'[18]Tax RR'!$C$142:$P$142</definedName>
    <definedName name="SA_NNSGTP">'[18]Tax RR'!$C$149:$P$149</definedName>
    <definedName name="SA_rdep">'[18]Tax RR'!$C$178:$P$178</definedName>
    <definedName name="sal" localSheetId="6">#REF!</definedName>
    <definedName name="sal">#REF!</definedName>
    <definedName name="SAPBEXdnldView" hidden="1">"461Z8W8GZ2NCOWL40KSCH2RT2"</definedName>
    <definedName name="SAPBEXsysID" hidden="1">"BWP"</definedName>
    <definedName name="scale_by">[45]_Parameters!$D$11</definedName>
    <definedName name="Scen" localSheetId="6">#REF!</definedName>
    <definedName name="Scen">#REF!</definedName>
    <definedName name="Score">[81]RawData!$R$2:$R$9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localSheetId="3" hidden="1">{#N/A,#N/A,FALSE,"TMCOMP96";#N/A,#N/A,FALSE,"MAT96";#N/A,#N/A,FALSE,"FANDA96";#N/A,#N/A,FALSE,"INTRAN96";#N/A,#N/A,FALSE,"NAA9697";#N/A,#N/A,FALSE,"ECWEBB";#N/A,#N/A,FALSE,"MFT96";#N/A,#N/A,FALSE,"CTrecon"}</definedName>
    <definedName name="sdf" localSheetId="4" hidden="1">{#N/A,#N/A,FALSE,"TMCOMP96";#N/A,#N/A,FALSE,"MAT96";#N/A,#N/A,FALSE,"FANDA96";#N/A,#N/A,FALSE,"INTRAN96";#N/A,#N/A,FALSE,"NAA9697";#N/A,#N/A,FALSE,"ECWEBB";#N/A,#N/A,FALSE,"MFT96";#N/A,#N/A,FALSE,"CTrecon"}</definedName>
    <definedName name="sdf" localSheetId="5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localSheetId="3" hidden="1">{#N/A,#N/A,FALSE,"TMCOMP96";#N/A,#N/A,FALSE,"MAT96";#N/A,#N/A,FALSE,"FANDA96";#N/A,#N/A,FALSE,"INTRAN96";#N/A,#N/A,FALSE,"NAA9697";#N/A,#N/A,FALSE,"ECWEBB";#N/A,#N/A,FALSE,"MFT96";#N/A,#N/A,FALSE,"CTrecon"}</definedName>
    <definedName name="sdff" localSheetId="4" hidden="1">{#N/A,#N/A,FALSE,"TMCOMP96";#N/A,#N/A,FALSE,"MAT96";#N/A,#N/A,FALSE,"FANDA96";#N/A,#N/A,FALSE,"INTRAN96";#N/A,#N/A,FALSE,"NAA9697";#N/A,#N/A,FALSE,"ECWEBB";#N/A,#N/A,FALSE,"MFT96";#N/A,#N/A,FALSE,"CTrecon"}</definedName>
    <definedName name="sdff" localSheetId="5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" localSheetId="5" hidden="1">{#N/A,#N/A,FALSE,"TMCOMP96";#N/A,#N/A,FALSE,"MAT96";#N/A,#N/A,FALSE,"FANDA96";#N/A,#N/A,FALSE,"INTRAN96";#N/A,#N/A,FALSE,"NAA9697";#N/A,#N/A,FALSE,"ECWEBB";#N/A,#N/A,FALSE,"MFT96";#N/A,#N/A,FALSE,"CTrecon"}</definedName>
    <definedName name="s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localSheetId="6" hidden="1">#REF!</definedName>
    <definedName name="sdfgd" hidden="1">#REF!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5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5" hidden="1">{#N/A,#N/A,FALSE,"TMCOMP96";#N/A,#N/A,FALSE,"MAT96";#N/A,#N/A,FALSE,"FANDA96";#N/A,#N/A,FALSE,"INTRAN96";#N/A,#N/A,FALSE,"NAA9697";#N/A,#N/A,FALSE,"ECWEBB";#N/A,#N/A,FALSE,"MFT96";#N/A,#N/A,FALSE,"CTrecon"}</definedName>
    <definedName name="sdfgds" localSheetId="6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localSheetId="6" hidden="1">#REF!</definedName>
    <definedName name="sdfgfdg" hidden="1">#REF!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5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6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7]Tax RR'!$C$211</definedName>
    <definedName name="SDLT_aph">'[18]Tax RR'!$C$156:$P$156</definedName>
    <definedName name="SDLT_Idiosyncratic_Effects">'[18]Additional Inputs'!$F$74:$S$74</definedName>
    <definedName name="SDLT_pd">'[18]Tax RR'!$C$158:$P$158</definedName>
    <definedName name="SECT1">'[13]Unemp by prev job levels'!$A$15</definedName>
    <definedName name="SECT10" localSheetId="6">#REF!</definedName>
    <definedName name="SECT10">#REF!</definedName>
    <definedName name="SECT11" localSheetId="6">#REF!</definedName>
    <definedName name="SECT11">#REF!</definedName>
    <definedName name="SECT2">'[13]Unemp by prev job levels'!$A$88</definedName>
    <definedName name="SECT3">'[13]Unemp by prev job levels'!$A$161</definedName>
    <definedName name="SECT4">'[13]Unemp by prev job levels'!$A$244</definedName>
    <definedName name="SECT5">'[13]Unemp by prev job rates'!$A$15</definedName>
    <definedName name="SECT6">'[13]Unemp by prev job rates'!$A$87</definedName>
    <definedName name="SECT7">'[13]Unemp by prev job rates'!$A$159</definedName>
    <definedName name="SECT8">'[13]Unemp by prev job rates'!$A$241</definedName>
    <definedName name="SECT9" localSheetId="6">#REF!</definedName>
    <definedName name="SECT9">#REF!</definedName>
    <definedName name="section">[82]DELdown!$A$2:$I$262,[82]DELdown!$A$263:$I$263</definedName>
    <definedName name="SEP_2012">'[15]T&amp;S'!$H$6:$H$17</definedName>
    <definedName name="SEP_2013">'[15]T&amp;S'!$U$6:$U$17</definedName>
    <definedName name="SEPT" localSheetId="6">#REF!</definedName>
    <definedName name="SEPT">#REF!</definedName>
    <definedName name="SEPT2" localSheetId="6">#REF!</definedName>
    <definedName name="SEPT2">#REF!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localSheetId="3" hidden="1">{#N/A,#N/A,FALSE,"TMCOMP96";#N/A,#N/A,FALSE,"MAT96";#N/A,#N/A,FALSE,"FANDA96";#N/A,#N/A,FALSE,"INTRAN96";#N/A,#N/A,FALSE,"NAA9697";#N/A,#N/A,FALSE,"ECWEBB";#N/A,#N/A,FALSE,"MFT96";#N/A,#N/A,FALSE,"CTrecon"}</definedName>
    <definedName name="sfad" localSheetId="4" hidden="1">{#N/A,#N/A,FALSE,"TMCOMP96";#N/A,#N/A,FALSE,"MAT96";#N/A,#N/A,FALSE,"FANDA96";#N/A,#N/A,FALSE,"INTRAN96";#N/A,#N/A,FALSE,"NAA9697";#N/A,#N/A,FALSE,"ECWEBB";#N/A,#N/A,FALSE,"MFT96";#N/A,#N/A,FALSE,"CTrecon"}</definedName>
    <definedName name="sfad" localSheetId="5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61]Re-forecast benefits'!$B$7:$J$9,'[61]Re-forecast benefits'!$B$13:$J$19,'[61]Re-forecast benefits'!$B$31,'[61]Re-forecast benefits'!$B$30:$J$32,'[61]Re-forecast benefits'!$B$41:$J$46,'[61]Re-forecast benefits'!$B$48:$J$52,'[61]Re-forecast benefits'!$B$63:$J$65,'[61]Re-forecast benefits'!$B$73:$J$76,'[61]Re-forecast benefits'!$B$82:$J$82,'[61]Re-forecast benefits'!$B$99:$J$100</definedName>
    <definedName name="Specialism">[50]Lists!$C$2:$C$8</definedName>
    <definedName name="ssssssss" localSheetId="6" hidden="1">'[6]T3 Page 1'!#REF!</definedName>
    <definedName name="ssssssss" hidden="1">'[6]T3 Page 1'!#REF!</definedName>
    <definedName name="sssssssss" localSheetId="6" hidden="1">'[6]FC Page 1'!#REF!</definedName>
    <definedName name="sssssssss" hidden="1">'[6]FC Page 1'!#REF!</definedName>
    <definedName name="STAMPS_eqpr">'[18]Tax RR'!$C$152:$P$152</definedName>
    <definedName name="START" localSheetId="6">[9]PC1!#REF!</definedName>
    <definedName name="START">[9]PC1!#REF!</definedName>
    <definedName name="Start_of_Checks" localSheetId="6">#REF!</definedName>
    <definedName name="Start_of_Checks">#REF!</definedName>
    <definedName name="State_Pension_CPI" localSheetId="6">'[18]Welfare RR'!#REF!</definedName>
    <definedName name="State_Pension_CPI">'[18]Welfare RR'!#REF!</definedName>
    <definedName name="Status_3C" localSheetId="6">#REF!</definedName>
    <definedName name="Status_3C">#REF!</definedName>
    <definedName name="Statutory_Maternity_Pay_CPI" localSheetId="6">'[18]Welfare RR'!#REF!</definedName>
    <definedName name="Statutory_Maternity_Pay_CPI">'[18]Welfare RR'!#REF!</definedName>
    <definedName name="Statutory_Maternity_Pay_earn">'[18]Welfare RR'!#REF!</definedName>
    <definedName name="STOP">[9]PC1!#REF!</definedName>
    <definedName name="student_loans">'[17]Tax RR'!$C$214</definedName>
    <definedName name="STUDENT_LOANS__17_18_pr" localSheetId="6">'[18]Tax RR'!#REF!</definedName>
    <definedName name="STUDENT_LOANS__17_18_pr">'[18]Tax RR'!#REF!</definedName>
    <definedName name="STUDENT_LOANS__18_19_pr" localSheetId="6">'[18]Tax RR'!#REF!</definedName>
    <definedName name="STUDENT_LOANS__18_19_pr">'[18]Tax RR'!#REF!</definedName>
    <definedName name="STUDENT_LOANS__19_20_pr" localSheetId="6">'[18]Tax RR'!#REF!</definedName>
    <definedName name="STUDENT_LOANS__19_20_pr">'[18]Tax RR'!#REF!</definedName>
    <definedName name="STUDENT_LOANS__20_21_pr" localSheetId="6">'[18]Tax RR'!#REF!</definedName>
    <definedName name="STUDENT_LOANS__20_21_pr">'[18]Tax RR'!#REF!</definedName>
    <definedName name="STUDENT_LOANS__21_22_pr">'[18]Tax RR'!$C$169:$P$169</definedName>
    <definedName name="STUDENT_LOANS__22_23_pr" localSheetId="6">'[18]Tax RR'!#REF!</definedName>
    <definedName name="STUDENT_LOANS__22_23_pr">'[18]Tax RR'!#REF!</definedName>
    <definedName name="STUDENT_LOANS__23_24_pr" localSheetId="6">'[18]Tax RR'!#REF!</definedName>
    <definedName name="STUDENT_LOANS__23_24_pr">'[18]Tax RR'!#REF!</definedName>
    <definedName name="Student_loans_Idiosyncratic_Effects">'[18]Additional Inputs'!$F$77:$S$77</definedName>
    <definedName name="SUBROU">[9]PC1!$AG$53</definedName>
    <definedName name="Subsistence">'[15]T&amp;S'!$C$14:$W$14</definedName>
    <definedName name="Sumif_count">'[19]HMT Scorecard (Inputs)'!$A$509</definedName>
    <definedName name="Summary_chts" localSheetId="6">#REF!</definedName>
    <definedName name="Summary_chts">#REF!</definedName>
    <definedName name="Summary2">'[83]Capital transfers, share issues'!$A$3:$P$451</definedName>
    <definedName name="summaryf" localSheetId="6">#REF!</definedName>
    <definedName name="summaryf">#REF!</definedName>
    <definedName name="summarym" localSheetId="6">#REF!</definedName>
    <definedName name="summarym">#REF!</definedName>
    <definedName name="summaryp" localSheetId="6">#REF!</definedName>
    <definedName name="summaryp">#REF!</definedName>
    <definedName name="Supplementary_tables">'[19]INPUT - HMT Final scorecard'!$C$5:$C$256</definedName>
    <definedName name="Symbol_3C_0" localSheetId="6">#REF!</definedName>
    <definedName name="Symbol_3C_0">#REF!</definedName>
    <definedName name="Symbol_3C_1" localSheetId="6">#REF!</definedName>
    <definedName name="Symbol_3C_1">#REF!</definedName>
    <definedName name="Symbol_3C_2" localSheetId="6">#REF!</definedName>
    <definedName name="Symbol_3C_2">#REF!</definedName>
    <definedName name="Symbol_3C_3" localSheetId="6">#REF!</definedName>
    <definedName name="Symbol_3C_3">#REF!</definedName>
    <definedName name="Symbol_3C_4" localSheetId="6">#REF!</definedName>
    <definedName name="Symbol_3C_4">#REF!</definedName>
    <definedName name="T.10" hidden="1">'[2]Forecast data'!#REF!</definedName>
    <definedName name="T_S_Other">'[15]T&amp;S'!$C$15:$W$15</definedName>
    <definedName name="T2.4b" localSheetId="6">#REF!</definedName>
    <definedName name="T2.4b">#REF!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localSheetId="3" hidden="1">{#N/A,#N/A,FALSE,"TMCOMP96";#N/A,#N/A,FALSE,"MAT96";#N/A,#N/A,FALSE,"FANDA96";#N/A,#N/A,FALSE,"INTRAN96";#N/A,#N/A,FALSE,"NAA9697";#N/A,#N/A,FALSE,"ECWEBB";#N/A,#N/A,FALSE,"MFT96";#N/A,#N/A,FALSE,"CTrecon"}</definedName>
    <definedName name="T4.9i" localSheetId="4" hidden="1">{#N/A,#N/A,FALSE,"TMCOMP96";#N/A,#N/A,FALSE,"MAT96";#N/A,#N/A,FALSE,"FANDA96";#N/A,#N/A,FALSE,"INTRAN96";#N/A,#N/A,FALSE,"NAA9697";#N/A,#N/A,FALSE,"ECWEBB";#N/A,#N/A,FALSE,"MFT96";#N/A,#N/A,FALSE,"CTrecon"}</definedName>
    <definedName name="T4.9i" localSheetId="5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localSheetId="3" hidden="1">{#N/A,#N/A,FALSE,"TMCOMP96";#N/A,#N/A,FALSE,"MAT96";#N/A,#N/A,FALSE,"FANDA96";#N/A,#N/A,FALSE,"INTRAN96";#N/A,#N/A,FALSE,"NAA9697";#N/A,#N/A,FALSE,"ECWEBB";#N/A,#N/A,FALSE,"MFT96";#N/A,#N/A,FALSE,"CTrecon"}</definedName>
    <definedName name="T4.9j" localSheetId="4" hidden="1">{#N/A,#N/A,FALSE,"TMCOMP96";#N/A,#N/A,FALSE,"MAT96";#N/A,#N/A,FALSE,"FANDA96";#N/A,#N/A,FALSE,"INTRAN96";#N/A,#N/A,FALSE,"NAA9697";#N/A,#N/A,FALSE,"ECWEBB";#N/A,#N/A,FALSE,"MFT96";#N/A,#N/A,FALSE,"CTrecon"}</definedName>
    <definedName name="T4.9j" localSheetId="5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 localSheetId="6">#REF!</definedName>
    <definedName name="TABB1">#REF!</definedName>
    <definedName name="TABB2" localSheetId="6">#REF!</definedName>
    <definedName name="TABB2">#REF!</definedName>
    <definedName name="table">"Chart 2"</definedName>
    <definedName name="table_1" localSheetId="6">#REF!</definedName>
    <definedName name="table_1">#REF!</definedName>
    <definedName name="Table_1.1." localSheetId="6">#REF!</definedName>
    <definedName name="Table_1.1.">#REF!</definedName>
    <definedName name="table_2" localSheetId="6">#REF!</definedName>
    <definedName name="table_2">#REF!</definedName>
    <definedName name="Table_2.3" localSheetId="6">#REF!</definedName>
    <definedName name="Table_2.3">#REF!</definedName>
    <definedName name="Table_2.4" localSheetId="6">#REF!</definedName>
    <definedName name="Table_2.4">#REF!</definedName>
    <definedName name="Table_2.5" localSheetId="6">#REF!</definedName>
    <definedName name="Table_2.5">#REF!</definedName>
    <definedName name="Table_2.6" localSheetId="6">#REF!</definedName>
    <definedName name="Table_2.6">#REF!</definedName>
    <definedName name="Table_2.7" localSheetId="6">#REF!</definedName>
    <definedName name="Table_2.7">#REF!</definedName>
    <definedName name="table_3" localSheetId="6">#REF!</definedName>
    <definedName name="table_3">#REF!</definedName>
    <definedName name="Table_4.11" localSheetId="6">#REF!</definedName>
    <definedName name="Table_4.11">#REF!</definedName>
    <definedName name="Table_4.12" localSheetId="6">#REF!</definedName>
    <definedName name="Table_4.12">#REF!</definedName>
    <definedName name="Table_4.13" localSheetId="6">#REF!</definedName>
    <definedName name="Table_4.13">#REF!</definedName>
    <definedName name="Table_4.1ch2" localSheetId="6">#REF!</definedName>
    <definedName name="Table_4.1ch2">#REF!</definedName>
    <definedName name="Table_4.2" localSheetId="6">#REF!</definedName>
    <definedName name="Table_4.2">#REF!</definedName>
    <definedName name="Table_4.3" localSheetId="6">#REF!</definedName>
    <definedName name="Table_4.3">#REF!</definedName>
    <definedName name="Table_4.4" localSheetId="6">#REF!</definedName>
    <definedName name="Table_4.4">#REF!</definedName>
    <definedName name="Table_4.5" localSheetId="6">#REF!</definedName>
    <definedName name="Table_4.5">#REF!</definedName>
    <definedName name="Table_4.6" localSheetId="6">#REF!</definedName>
    <definedName name="Table_4.6">#REF!</definedName>
    <definedName name="table_a" localSheetId="6">#REF!</definedName>
    <definedName name="table_a">#REF!</definedName>
    <definedName name="Table_A.1" localSheetId="6">#REF!</definedName>
    <definedName name="Table_A.1">#REF!</definedName>
    <definedName name="Table_A.2" localSheetId="6">#REF!</definedName>
    <definedName name="Table_A.2">#REF!</definedName>
    <definedName name="Table_A.3" localSheetId="6">#REF!</definedName>
    <definedName name="Table_A.3">#REF!</definedName>
    <definedName name="table_b" localSheetId="6">#REF!</definedName>
    <definedName name="table_b">#REF!</definedName>
    <definedName name="Table_B.1" localSheetId="6">#REF!</definedName>
    <definedName name="Table_B.1">#REF!</definedName>
    <definedName name="Table_B.2" localSheetId="6">#REF!</definedName>
    <definedName name="Table_B.2">#REF!</definedName>
    <definedName name="Table_B11" localSheetId="6">#REF!</definedName>
    <definedName name="Table_B11">#REF!</definedName>
    <definedName name="Table_B11__Net_taxes_and_social_security_contributions_2004_05" localSheetId="6">#REF!</definedName>
    <definedName name="Table_B11__Net_taxes_and_social_security_contributions_2004_05">#REF!</definedName>
    <definedName name="Table_B24" localSheetId="6">#REF!</definedName>
    <definedName name="Table_B24">#REF!</definedName>
    <definedName name="Table_B24__Financing_requirement_forecast" localSheetId="6">#REF!</definedName>
    <definedName name="Table_B24__Financing_requirement_forecast">#REF!</definedName>
    <definedName name="Table_B4" localSheetId="6">#REF!</definedName>
    <definedName name="Table_B4">#REF!</definedName>
    <definedName name="Table_B4__Estimated_costs_of_Pre_Budget_Report_policy_decisions_and_others_announced_since_Budget_2004_1" localSheetId="6">#REF!</definedName>
    <definedName name="Table_B4__Estimated_costs_of_Pre_Budget_Report_policy_decisions_and_others_announced_since_Budget_2004_1">#REF!</definedName>
    <definedName name="Table_B5" localSheetId="6">#REF!</definedName>
    <definedName name="Table_B5">#REF!</definedName>
    <definedName name="Table_B5__National_insurance_contribution_rates_2005_06" localSheetId="6">#REF!</definedName>
    <definedName name="Table_B5__National_insurance_contribution_rates_2005_06">#REF!</definedName>
    <definedName name="Table_B6" localSheetId="6">#REF!</definedName>
    <definedName name="Table_B6">#REF!</definedName>
    <definedName name="Table_B6__Income_tax_allowances_2005_06" localSheetId="6">#REF!</definedName>
    <definedName name="Table_B6__Income_tax_allowances_2005_06">#REF!</definedName>
    <definedName name="Table_B7" localSheetId="6">#REF!</definedName>
    <definedName name="Table_B7">#REF!</definedName>
    <definedName name="Table_B7__Working_and_Child_Tax_Credit_rates_and_thresholds" localSheetId="6">#REF!</definedName>
    <definedName name="Table_B7__Working_and_Child_Tax_Credit_rates_and_thresholds">#REF!</definedName>
    <definedName name="table_c" localSheetId="6">#REF!</definedName>
    <definedName name="table_c">#REF!</definedName>
    <definedName name="table_d" localSheetId="6">#REF!</definedName>
    <definedName name="table_d">#REF!</definedName>
    <definedName name="table_e" localSheetId="6">#REF!</definedName>
    <definedName name="table_e">#REF!</definedName>
    <definedName name="table_f" localSheetId="6">#REF!</definedName>
    <definedName name="table_f">#REF!</definedName>
    <definedName name="table_g" localSheetId="6">#REF!</definedName>
    <definedName name="table_g">#REF!</definedName>
    <definedName name="Table_GDP" localSheetId="6">#REF!</definedName>
    <definedName name="Table_GDP">#REF!</definedName>
    <definedName name="table_h" localSheetId="6">#REF!</definedName>
    <definedName name="table_h">#REF!</definedName>
    <definedName name="table1bb" localSheetId="6">'[42]End tables'!#REF!</definedName>
    <definedName name="table1bb">'[42]End tables'!#REF!</definedName>
    <definedName name="TABLEA" localSheetId="6">#REF!</definedName>
    <definedName name="TABLEA">#REF!</definedName>
    <definedName name="TableA1" localSheetId="6">#REF!</definedName>
    <definedName name="TableA1">#REF!</definedName>
    <definedName name="TABLEB1">[84]TableB1!$A$1:$Y$79</definedName>
    <definedName name="TABLEF1">[84]TableB1!$A$82:$Y$134</definedName>
    <definedName name="tablePrefix">'[42]Tables ---&gt;'!$D$3</definedName>
    <definedName name="TAX_CREDITS_CC">'[18]Tax RR'!$C$165:$P$165</definedName>
    <definedName name="TAX_CREDITS_earn">'[18]Tax RR'!$C$140:$P$140</definedName>
    <definedName name="Team_names">'[85]Team Report'!$A$61:$A$68</definedName>
    <definedName name="TES_Quarterly_all">[37]TES_Q!#REF!</definedName>
    <definedName name="TES_Quarterly_Date">[37]TES_Q!$A$1:$A$464</definedName>
    <definedName name="TES_Quarterly_Name">[37]TES_Q!#REF!</definedName>
    <definedName name="testname" localSheetId="6" hidden="1">'[6]T3 Page 1'!#REF!</definedName>
    <definedName name="testname" hidden="1">'[6]T3 Page 1'!#REF!</definedName>
    <definedName name="this_year">[45]_Parameters!$D$5</definedName>
    <definedName name="this_year_alias">[45]_Parameters!$E$5</definedName>
    <definedName name="tia" localSheetId="2" hidden="1">{#N/A,#N/A,FALSE,"TMCOMP96";#N/A,#N/A,FALSE,"MAT96";#N/A,#N/A,FALSE,"FANDA96";#N/A,#N/A,FALSE,"INTRAN96";#N/A,#N/A,FALSE,"NAA9697";#N/A,#N/A,FALSE,"ECWEBB";#N/A,#N/A,FALSE,"MFT96";#N/A,#N/A,FALSE,"CTrecon"}</definedName>
    <definedName name="tia" localSheetId="3" hidden="1">{#N/A,#N/A,FALSE,"TMCOMP96";#N/A,#N/A,FALSE,"MAT96";#N/A,#N/A,FALSE,"FANDA96";#N/A,#N/A,FALSE,"INTRAN96";#N/A,#N/A,FALSE,"NAA9697";#N/A,#N/A,FALSE,"ECWEBB";#N/A,#N/A,FALSE,"MFT96";#N/A,#N/A,FALSE,"CTrecon"}</definedName>
    <definedName name="tia" localSheetId="4" hidden="1">{#N/A,#N/A,FALSE,"TMCOMP96";#N/A,#N/A,FALSE,"MAT96";#N/A,#N/A,FALSE,"FANDA96";#N/A,#N/A,FALSE,"INTRAN96";#N/A,#N/A,FALSE,"NAA9697";#N/A,#N/A,FALSE,"ECWEBB";#N/A,#N/A,FALSE,"MFT96";#N/A,#N/A,FALSE,"CTrecon"}</definedName>
    <definedName name="tia" localSheetId="5" hidden="1">{#N/A,#N/A,FALSE,"TMCOMP96";#N/A,#N/A,FALSE,"MAT96";#N/A,#N/A,FALSE,"FANDA96";#N/A,#N/A,FALSE,"INTRAN96";#N/A,#N/A,FALSE,"NAA9697";#N/A,#N/A,FALSE,"ECWEBB";#N/A,#N/A,FALSE,"MFT96";#N/A,#N/A,FALSE,"CTrecon"}</definedName>
    <definedName name="tia" localSheetId="6" hidden="1">{#N/A,#N/A,FALSE,"TMCOMP96";#N/A,#N/A,FALSE,"MAT96";#N/A,#N/A,FALSE,"FANDA96";#N/A,#N/A,FALSE,"INTRAN96";#N/A,#N/A,FALSE,"NAA9697";#N/A,#N/A,FALSE,"ECWEBB";#N/A,#N/A,FALSE,"MFT96";#N/A,#N/A,FALSE,"CTrecon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4]table!$C$1:$AN$7</definedName>
    <definedName name="tobacco">'[17]Tax RR'!$C$205</definedName>
    <definedName name="Tobacco_CPI">'[18]Tax RR'!$C$173:$P$173</definedName>
    <definedName name="Tobacco_Idiosyncratic_Effects">'[18]Additional Inputs'!$F$68:$S$68</definedName>
    <definedName name="TOBACCO_pr">'[18]Tax RR'!$C$168:$P$168</definedName>
    <definedName name="Today" localSheetId="6" hidden="1">'[1]Model inputs'!#REF!</definedName>
    <definedName name="Today" hidden="1">'[1]Model inputs'!#REF!</definedName>
    <definedName name="toolong" localSheetId="6">[22]Persons!#REF!</definedName>
    <definedName name="toolong">[22]Persons!#REF!</definedName>
    <definedName name="TOTAL" localSheetId="6">#REF!</definedName>
    <definedName name="TOTAL">#REF!</definedName>
    <definedName name="Totalx">[86]Total!$D$6:$FY$84</definedName>
    <definedName name="tpsa" localSheetId="6">#REF!</definedName>
    <definedName name="tpsa">#REF!</definedName>
    <definedName name="tpsdp" localSheetId="6">#REF!</definedName>
    <definedName name="tpsdp">#REF!</definedName>
    <definedName name="tpstot" localSheetId="6">#REF!</definedName>
    <definedName name="tpstot">#REF!</definedName>
    <definedName name="TR_Source" localSheetId="6">#REF!</definedName>
    <definedName name="TR_Source">#REF!</definedName>
    <definedName name="TR_Source2" localSheetId="6">#REF!</definedName>
    <definedName name="TR_Source2">#REF!</definedName>
    <definedName name="tr444444444e" localSheetId="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5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6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2" hidden="1">{#N/A,#N/A,FALSE,"TMCOMP96";#N/A,#N/A,FALSE,"MAT96";#N/A,#N/A,FALSE,"FANDA96";#N/A,#N/A,FALSE,"INTRAN96";#N/A,#N/A,FALSE,"NAA9697";#N/A,#N/A,FALSE,"ECWEBB";#N/A,#N/A,FALSE,"MFT96";#N/A,#N/A,FALSE,"CTrecon"}</definedName>
    <definedName name="tr44f" localSheetId="3" hidden="1">{#N/A,#N/A,FALSE,"TMCOMP96";#N/A,#N/A,FALSE,"MAT96";#N/A,#N/A,FALSE,"FANDA96";#N/A,#N/A,FALSE,"INTRAN96";#N/A,#N/A,FALSE,"NAA9697";#N/A,#N/A,FALSE,"ECWEBB";#N/A,#N/A,FALSE,"MFT96";#N/A,#N/A,FALSE,"CTrecon"}</definedName>
    <definedName name="tr44f" localSheetId="4" hidden="1">{#N/A,#N/A,FALSE,"TMCOMP96";#N/A,#N/A,FALSE,"MAT96";#N/A,#N/A,FALSE,"FANDA96";#N/A,#N/A,FALSE,"INTRAN96";#N/A,#N/A,FALSE,"NAA9697";#N/A,#N/A,FALSE,"ECWEBB";#N/A,#N/A,FALSE,"MFT96";#N/A,#N/A,FALSE,"CTrecon"}</definedName>
    <definedName name="tr44f" localSheetId="5" hidden="1">{#N/A,#N/A,FALSE,"TMCOMP96";#N/A,#N/A,FALSE,"MAT96";#N/A,#N/A,FALSE,"FANDA96";#N/A,#N/A,FALSE,"INTRAN96";#N/A,#N/A,FALSE,"NAA9697";#N/A,#N/A,FALSE,"ECWEBB";#N/A,#N/A,FALSE,"MFT96";#N/A,#N/A,FALSE,"CTrecon"}</definedName>
    <definedName name="tr44f" localSheetId="6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5]T&amp;S'!$C$18:$W$18</definedName>
    <definedName name="Travel_Service_Fees">'[15]T&amp;S'!$C$16:$W$16</definedName>
    <definedName name="Trend">[16]Matrix!$N$3:$N$5</definedName>
    <definedName name="Trev" localSheetId="6">#REF!</definedName>
    <definedName name="Trev">#REF!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localSheetId="3" hidden="1">{#N/A,#N/A,FALSE,"TMCOMP96";#N/A,#N/A,FALSE,"MAT96";#N/A,#N/A,FALSE,"FANDA96";#N/A,#N/A,FALSE,"INTRAN96";#N/A,#N/A,FALSE,"NAA9697";#N/A,#N/A,FALSE,"ECWEBB";#N/A,#N/A,FALSE,"MFT96";#N/A,#N/A,FALSE,"CTrecon"}</definedName>
    <definedName name="trggh" localSheetId="4" hidden="1">{#N/A,#N/A,FALSE,"TMCOMP96";#N/A,#N/A,FALSE,"MAT96";#N/A,#N/A,FALSE,"FANDA96";#N/A,#N/A,FALSE,"INTRAN96";#N/A,#N/A,FALSE,"NAA9697";#N/A,#N/A,FALSE,"ECWEBB";#N/A,#N/A,FALSE,"MFT96";#N/A,#N/A,FALSE,"CTrecon"}</definedName>
    <definedName name="trggh" localSheetId="5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 localSheetId="6">#REF!</definedName>
    <definedName name="Trigger">#REF!</definedName>
    <definedName name="Triple_lock_base">'[18]Tax RR'!$C$30:$P$30</definedName>
    <definedName name="triple_lock_effect" localSheetId="6">#REF!</definedName>
    <definedName name="triple_lock_effect">#REF!</definedName>
    <definedName name="Triple_lock_scenario">'[18]Tax RR'!$C$57:$P$57</definedName>
    <definedName name="ttt" localSheetId="6" hidden="1">'[2]Forecast data'!#REF!</definedName>
    <definedName name="ttt" hidden="1">'[2]Forecast data'!#REF!</definedName>
    <definedName name="tttttttttttttttttt" localSheetId="2" hidden="1">{#N/A,#N/A,FALSE,"CGBR95C"}</definedName>
    <definedName name="tttttttttttttttttt" localSheetId="3" hidden="1">{#N/A,#N/A,FALSE,"CGBR95C"}</definedName>
    <definedName name="tttttttttttttttttt" localSheetId="4" hidden="1">{#N/A,#N/A,FALSE,"CGBR95C"}</definedName>
    <definedName name="tttttttttttttttttt" localSheetId="5" hidden="1">{#N/A,#N/A,FALSE,"CGBR95C"}</definedName>
    <definedName name="tttttttttttttttttt" localSheetId="6" hidden="1">{#N/A,#N/A,FALSE,"CGBR95C"}</definedName>
    <definedName name="tttttttttttttttttt" hidden="1">{#N/A,#N/A,FALSE,"CGBR95C"}</definedName>
    <definedName name="U_base">'[18]Tax RR'!$C$18</definedName>
    <definedName name="U_change">'[18]Tax RR'!$C$71</definedName>
    <definedName name="U_scenario">'[18]Tax RR'!$C$45</definedName>
    <definedName name="UC_CPI">'[18]Welfare RR'!$G$285:$P$285</definedName>
    <definedName name="UC_earn">'[18]Welfare RR'!$G$290:$P$290</definedName>
    <definedName name="UC_idiosyncratic">'[18]Additional Inputs'!$J$88:$S$88</definedName>
    <definedName name="UC_unemployment">'[18]Welfare RR'!$G$294:$P$294</definedName>
    <definedName name="ujyhv" localSheetId="2" hidden="1">{#N/A,#N/A,FALSE,"TMCOMP96";#N/A,#N/A,FALSE,"MAT96";#N/A,#N/A,FALSE,"FANDA96";#N/A,#N/A,FALSE,"INTRAN96";#N/A,#N/A,FALSE,"NAA9697";#N/A,#N/A,FALSE,"ECWEBB";#N/A,#N/A,FALSE,"MFT96";#N/A,#N/A,FALSE,"CTrecon"}</definedName>
    <definedName name="ujyhv" localSheetId="3" hidden="1">{#N/A,#N/A,FALSE,"TMCOMP96";#N/A,#N/A,FALSE,"MAT96";#N/A,#N/A,FALSE,"FANDA96";#N/A,#N/A,FALSE,"INTRAN96";#N/A,#N/A,FALSE,"NAA9697";#N/A,#N/A,FALSE,"ECWEBB";#N/A,#N/A,FALSE,"MFT96";#N/A,#N/A,FALSE,"CTrecon"}</definedName>
    <definedName name="ujyhv" localSheetId="4" hidden="1">{#N/A,#N/A,FALSE,"TMCOMP96";#N/A,#N/A,FALSE,"MAT96";#N/A,#N/A,FALSE,"FANDA96";#N/A,#N/A,FALSE,"INTRAN96";#N/A,#N/A,FALSE,"NAA9697";#N/A,#N/A,FALSE,"ECWEBB";#N/A,#N/A,FALSE,"MFT96";#N/A,#N/A,FALSE,"CTrecon"}</definedName>
    <definedName name="ujyhv" localSheetId="5" hidden="1">{#N/A,#N/A,FALSE,"TMCOMP96";#N/A,#N/A,FALSE,"MAT96";#N/A,#N/A,FALSE,"FANDA96";#N/A,#N/A,FALSE,"INTRAN96";#N/A,#N/A,FALSE,"NAA9697";#N/A,#N/A,FALSE,"ECWEBB";#N/A,#N/A,FALSE,"MFT96";#N/A,#N/A,FALSE,"CTrecon"}</definedName>
    <definedName name="ujyhv" localSheetId="6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5]T&amp;S'!$C$6:$W$6</definedName>
    <definedName name="ulfs_table1" localSheetId="2">[20]Table1!$K:$K</definedName>
    <definedName name="ulfs_table1" localSheetId="3">[20]Table1!$K:$K</definedName>
    <definedName name="ulfs_table1" localSheetId="4">[20]Table1!$K:$K</definedName>
    <definedName name="ulfs_table1" localSheetId="5">[20]Table1!$K:$K</definedName>
    <definedName name="ulfs_table1" localSheetId="6">[20]Table1!$K$1:$K$65536</definedName>
    <definedName name="ulfs_table1">[20]Table1!$K:$K</definedName>
    <definedName name="Unemploy_Idiosyncratic_Effects" localSheetId="6">'[87]Additional Inputs'!#REF!</definedName>
    <definedName name="Unemploy_Idiosyncratic_Effects">'[87]Additional Inputs'!#REF!</definedName>
    <definedName name="Unused" hidden="1">'[88]SUMMARY TABLE'!$S$23:$S$46</definedName>
    <definedName name="Unused4" hidden="1">'[88]SUMMARY TABLE'!$T$23:$T$46</definedName>
    <definedName name="Unused5" hidden="1">'[88]SUMMARY TABLE'!$P$23:$P$46</definedName>
    <definedName name="Unused7" hidden="1">'[88]SUMMARY TABLE'!$P$23:$P$46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5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6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5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88]SUMMARY TABLE'!$S$23:$S$46</definedName>
    <definedName name="Unusued24" localSheetId="6" hidden="1">#REF!</definedName>
    <definedName name="Unusued24" hidden="1">#REF!</definedName>
    <definedName name="Unusued3" hidden="1">'[88]SUMMARY TABLE'!$T$23:$T$46</definedName>
    <definedName name="Unusued5" hidden="1">'[88]SUMMARY TABLE'!$Q$6:$Q$49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5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[9]PC1!$C$52:$P$52</definedName>
    <definedName name="V10_" localSheetId="6">[9]PC1!#REF!</definedName>
    <definedName name="V10_">[9]PC1!#REF!</definedName>
    <definedName name="V11_" localSheetId="6">[9]PC1!#REF!</definedName>
    <definedName name="V11_">[9]PC1!#REF!</definedName>
    <definedName name="V12_" localSheetId="6">[9]PC1!#REF!</definedName>
    <definedName name="V12_">[9]PC1!#REF!</definedName>
    <definedName name="V13_" localSheetId="6">[9]PC1!#REF!</definedName>
    <definedName name="V13_">[9]PC1!#REF!</definedName>
    <definedName name="V14_">[9]PC1!$C$107:$Q$107</definedName>
    <definedName name="V15_">[9]PC1!$C$108:$Q$108</definedName>
    <definedName name="V16_">[9]PC1!$C$109:$Q$109</definedName>
    <definedName name="V17_">[9]PC1!$C$110:$Q$110</definedName>
    <definedName name="V18_">[9]PC1!$C$111:$Q$111</definedName>
    <definedName name="V19_">[9]PC1!$C$112:$Q$112</definedName>
    <definedName name="V2_">[9]PC1!$C$65:$P$65</definedName>
    <definedName name="V20_">[9]PC1!$C$113:$Q$113</definedName>
    <definedName name="V3_" localSheetId="6">[9]PC1!#REF!</definedName>
    <definedName name="V3_">[9]PC1!#REF!</definedName>
    <definedName name="V35_" localSheetId="6">[89]PC17!#REF!</definedName>
    <definedName name="V35_">[89]PC17!#REF!</definedName>
    <definedName name="V3A">#N/A</definedName>
    <definedName name="V4_">[9]PC1!$B$102:$P$102</definedName>
    <definedName name="V40_" localSheetId="6">[89]PC17!#REF!</definedName>
    <definedName name="V40_">[89]PC17!#REF!</definedName>
    <definedName name="V4A">#N/A</definedName>
    <definedName name="V5_">[9]PC1!$C$103:$Q$103</definedName>
    <definedName name="V51_" localSheetId="6">[89]XXPC31!#REF!</definedName>
    <definedName name="V51_">[89]XXPC31!#REF!</definedName>
    <definedName name="V52_" localSheetId="6">[89]XXPC31!#REF!</definedName>
    <definedName name="V52_">[89]XXPC31!#REF!</definedName>
    <definedName name="V53_" localSheetId="6">[89]XXPC31!#REF!</definedName>
    <definedName name="V53_">[89]XXPC31!#REF!</definedName>
    <definedName name="V54_" localSheetId="6">[89]XXPC31!#REF!</definedName>
    <definedName name="V54_">[89]XXPC31!#REF!</definedName>
    <definedName name="V55_">[89]XXPC31!#REF!</definedName>
    <definedName name="V5A">#N/A</definedName>
    <definedName name="V6_">[9]PC1!#REF!</definedName>
    <definedName name="V64_">[89]PC39!#REF!</definedName>
    <definedName name="V68_">[89]PC39!#REF!</definedName>
    <definedName name="V7_">[9]PC1!#REF!</definedName>
    <definedName name="V8_">[9]PC1!#REF!</definedName>
    <definedName name="V80_">#N/A</definedName>
    <definedName name="V81_">#N/A</definedName>
    <definedName name="V83_">[9]XXPC51!$C$42:$R$42</definedName>
    <definedName name="V84_">[9]XXPC51!$C$43:$R$43</definedName>
    <definedName name="V85_">[9]XXPC51!$C$44:$R$44</definedName>
    <definedName name="V9_" localSheetId="6">[9]PC1!#REF!</definedName>
    <definedName name="V9_">[9]PC1!#REF!</definedName>
    <definedName name="ValidScores">[81]RawData!$R$2:$R$9</definedName>
    <definedName name="Value">[32]LIVE!$D$2:$D$25262</definedName>
    <definedName name="vat">'[17]Tax RR'!$C$202</definedName>
    <definedName name="VAT_cnom">'[18]Tax RR'!$C$147:$P$147</definedName>
    <definedName name="VAT_Idiosyncratic_Effects">'[18]Additional Inputs'!$F$65:$S$65</definedName>
    <definedName name="VAT_MGDPNSA">'[18]Tax RR'!$C$162:$P$162</definedName>
    <definedName name="Ver">'[54]Ratings and Bandings'!$B$39:$B$43</definedName>
    <definedName name="Vertical">[16]Matrix!$B$3:$B$7</definedName>
    <definedName name="w" localSheetId="2" hidden="1">{#N/A,#N/A,FALSE,"CGBR95C"}</definedName>
    <definedName name="w" localSheetId="3" hidden="1">{#N/A,#N/A,FALSE,"CGBR95C"}</definedName>
    <definedName name="w" localSheetId="4" hidden="1">{#N/A,#N/A,FALSE,"CGBR95C"}</definedName>
    <definedName name="w" localSheetId="5" hidden="1">{#N/A,#N/A,FALSE,"CGBR95C"}</definedName>
    <definedName name="w" localSheetId="6" hidden="1">{#N/A,#N/A,FALSE,"CGBR95C"}</definedName>
    <definedName name="w" hidden="1">{#N/A,#N/A,FALSE,"CGBR95C"}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localSheetId="3" hidden="1">{#N/A,#N/A,FALSE,"TMCOMP96";#N/A,#N/A,FALSE,"MAT96";#N/A,#N/A,FALSE,"FANDA96";#N/A,#N/A,FALSE,"INTRAN96";#N/A,#N/A,FALSE,"NAA9697";#N/A,#N/A,FALSE,"ECWEBB";#N/A,#N/A,FALSE,"MFT96";#N/A,#N/A,FALSE,"CTrecon"}</definedName>
    <definedName name="werer" localSheetId="4" hidden="1">{#N/A,#N/A,FALSE,"TMCOMP96";#N/A,#N/A,FALSE,"MAT96";#N/A,#N/A,FALSE,"FANDA96";#N/A,#N/A,FALSE,"INTRAN96";#N/A,#N/A,FALSE,"NAA9697";#N/A,#N/A,FALSE,"ECWEBB";#N/A,#N/A,FALSE,"MFT96";#N/A,#N/A,FALSE,"CTrecon"}</definedName>
    <definedName name="werer" localSheetId="5" hidden="1">{#N/A,#N/A,FALSE,"TMCOMP96";#N/A,#N/A,FALSE,"MAT96";#N/A,#N/A,FALSE,"FANDA96";#N/A,#N/A,FALSE,"INTRAN96";#N/A,#N/A,FALSE,"NAA9697";#N/A,#N/A,FALSE,"ECWEBB";#N/A,#N/A,FALSE,"MFT96";#N/A,#N/A,FALSE,"CTrecon"}</definedName>
    <definedName name="werer" localSheetId="6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5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6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localSheetId="3" hidden="1">{#N/A,#N/A,FALSE,"TMCOMP96";#N/A,#N/A,FALSE,"MAT96";#N/A,#N/A,FALSE,"FANDA96";#N/A,#N/A,FALSE,"INTRAN96";#N/A,#N/A,FALSE,"NAA9697";#N/A,#N/A,FALSE,"ECWEBB";#N/A,#N/A,FALSE,"MFT96";#N/A,#N/A,FALSE,"CTrecon"}</definedName>
    <definedName name="werw" localSheetId="4" hidden="1">{#N/A,#N/A,FALSE,"TMCOMP96";#N/A,#N/A,FALSE,"MAT96";#N/A,#N/A,FALSE,"FANDA96";#N/A,#N/A,FALSE,"INTRAN96";#N/A,#N/A,FALSE,"NAA9697";#N/A,#N/A,FALSE,"ECWEBB";#N/A,#N/A,FALSE,"MFT96";#N/A,#N/A,FALSE,"CTrecon"}</definedName>
    <definedName name="werw" localSheetId="5" hidden="1">{#N/A,#N/A,FALSE,"TMCOMP96";#N/A,#N/A,FALSE,"MAT96";#N/A,#N/A,FALSE,"FANDA96";#N/A,#N/A,FALSE,"INTRAN96";#N/A,#N/A,FALSE,"NAA9697";#N/A,#N/A,FALSE,"ECWEBB";#N/A,#N/A,FALSE,"MFT96";#N/A,#N/A,FALSE,"CTrecon"}</definedName>
    <definedName name="werw" localSheetId="6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8]Tax RR'!$C$6</definedName>
    <definedName name="WFP__ETLFS_ESLFS_change">'[18]Tax RR'!$C$59</definedName>
    <definedName name="WFP__ETLFS_ESLFS_growth_base">'[18]Tax RR'!$C$23</definedName>
    <definedName name="WFP__ETLFS_ESLFS_growth_scenario">'[18]Tax RR'!$C$50</definedName>
    <definedName name="WFP__ETLFS_ESLFS_scenario">'[18]Tax RR'!$C$33</definedName>
    <definedName name="wfp_etlfs_eslfs_growth_table1" localSheetId="2">[20]Table1!$J:$J</definedName>
    <definedName name="wfp_etlfs_eslfs_growth_table1" localSheetId="3">[20]Table1!$J:$J</definedName>
    <definedName name="wfp_etlfs_eslfs_growth_table1" localSheetId="4">[20]Table1!$J:$J</definedName>
    <definedName name="wfp_etlfs_eslfs_growth_table1" localSheetId="5">[20]Table1!$J:$J</definedName>
    <definedName name="wfp_etlfs_eslfs_growth_table1" localSheetId="6">[20]Table1!$J$1:$J$65536</definedName>
    <definedName name="wfp_etlfs_eslfs_growth_table1">[20]Table1!$J:$J</definedName>
    <definedName name="WFP_ETLFS_ESLFS_table12" localSheetId="2">[20]Table12!$G:$G</definedName>
    <definedName name="WFP_ETLFS_ESLFS_table12" localSheetId="3">[20]Table12!$G:$G</definedName>
    <definedName name="WFP_ETLFS_ESLFS_table12" localSheetId="4">[20]Table12!$G:$G</definedName>
    <definedName name="WFP_ETLFS_ESLFS_table12" localSheetId="5">[20]Table12!$G:$G</definedName>
    <definedName name="WFP_ETLFS_ESLFS_table12" localSheetId="6">[20]Table12!$G$1:$G$65536</definedName>
    <definedName name="WFP_ETLFS_ESLFS_table12">[20]Table12!$G:$G</definedName>
    <definedName name="Where_from">[50]Lists!$E$2:$E$11</definedName>
    <definedName name="Working_age_benefits_CPI">'[18]Welfare RR'!$G$283:$P$283</definedName>
    <definedName name="Working_age_benefits_earn">'[18]Welfare RR'!$G$288:$P$288</definedName>
    <definedName name="Working_age_benefits_employ">'[18]Welfare RR'!$G$295:$P$295</definedName>
    <definedName name="Working_age_benefits_idiosyncratic">'[18]Additional Inputs'!$J$86:$S$86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5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5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2" hidden="1">{"Debt interest",#N/A,FALSE,"DINT96"}</definedName>
    <definedName name="wrn.Dint96." localSheetId="3" hidden="1">{"Debt interest",#N/A,FALSE,"DINT96"}</definedName>
    <definedName name="wrn.Dint96." localSheetId="4" hidden="1">{"Debt interest",#N/A,FALSE,"DINT96"}</definedName>
    <definedName name="wrn.Dint96." localSheetId="5" hidden="1">{"Debt interest",#N/A,FALSE,"DINT96"}</definedName>
    <definedName name="wrn.Dint96." localSheetId="6" hidden="1">{"Debt interest",#N/A,FALSE,"DINT96"}</definedName>
    <definedName name="wrn.Dint96." hidden="1">{"Debt interest",#N/A,FALSE,"DINT96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localSheetId="3" hidden="1">{#N/A,#N/A,FALSE,"June99 (3)BEN";#N/A,#N/A,FALSE,"June99 (3) IOP";#N/A,#N/A,FALSE,"June99 (3) COM";#N/A,#N/A,FALSE,"June 99 (3) SMBEN"}</definedName>
    <definedName name="wrn.Expenditure._.Report." localSheetId="4" hidden="1">{#N/A,#N/A,FALSE,"June99 (3)BEN";#N/A,#N/A,FALSE,"June99 (3) IOP";#N/A,#N/A,FALSE,"June99 (3) COM";#N/A,#N/A,FALSE,"June 99 (3) SMBEN"}</definedName>
    <definedName name="wrn.Expenditure._.Report." localSheetId="5" hidden="1">{#N/A,#N/A,FALSE,"June99 (3)BEN";#N/A,#N/A,FALSE,"June99 (3) IOP";#N/A,#N/A,FALSE,"June99 (3) COM";#N/A,#N/A,FALSE,"June 99 (3) SMBEN"}</definedName>
    <definedName name="wrn.Expenditure._.Report." localSheetId="6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5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5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2" hidden="1">{"Debt interest",#N/A,FALSE,"DINT 2000"}</definedName>
    <definedName name="wrn.National._.Debt." localSheetId="3" hidden="1">{"Debt interest",#N/A,FALSE,"DINT 2000"}</definedName>
    <definedName name="wrn.National._.Debt." localSheetId="4" hidden="1">{"Debt interest",#N/A,FALSE,"DINT 2000"}</definedName>
    <definedName name="wrn.National._.Debt." localSheetId="5" hidden="1">{"Debt interest",#N/A,FALSE,"DINT 2000"}</definedName>
    <definedName name="wrn.National._.Debt." localSheetId="6" hidden="1">{"Debt interest",#N/A,FALSE,"DINT 2000"}</definedName>
    <definedName name="wrn.National._.Debt." hidden="1">{"Debt interest",#N/A,FALSE,"DINT 2000"}</definedName>
    <definedName name="wrn.table1." localSheetId="2" hidden="1">{#N/A,#N/A,FALSE,"CGBR95C"}</definedName>
    <definedName name="wrn.table1." localSheetId="3" hidden="1">{#N/A,#N/A,FALSE,"CGBR95C"}</definedName>
    <definedName name="wrn.table1." localSheetId="4" hidden="1">{#N/A,#N/A,FALSE,"CGBR95C"}</definedName>
    <definedName name="wrn.table1." localSheetId="5" hidden="1">{#N/A,#N/A,FALSE,"CGBR95C"}</definedName>
    <definedName name="wrn.table1." localSheetId="6" hidden="1">{#N/A,#N/A,FALSE,"CGBR95C"}</definedName>
    <definedName name="wrn.table1." hidden="1">{#N/A,#N/A,FALSE,"CGBR95C"}</definedName>
    <definedName name="wrn.table2." localSheetId="2" hidden="1">{#N/A,#N/A,FALSE,"CGBR95C"}</definedName>
    <definedName name="wrn.table2." localSheetId="3" hidden="1">{#N/A,#N/A,FALSE,"CGBR95C"}</definedName>
    <definedName name="wrn.table2." localSheetId="4" hidden="1">{#N/A,#N/A,FALSE,"CGBR95C"}</definedName>
    <definedName name="wrn.table2." localSheetId="5" hidden="1">{#N/A,#N/A,FALSE,"CGBR95C"}</definedName>
    <definedName name="wrn.table2." localSheetId="6" hidden="1">{#N/A,#N/A,FALSE,"CGBR95C"}</definedName>
    <definedName name="wrn.table2." hidden="1">{#N/A,#N/A,FALSE,"CGBR95C"}</definedName>
    <definedName name="wrn.tablea." localSheetId="2" hidden="1">{#N/A,#N/A,FALSE,"CGBR95C"}</definedName>
    <definedName name="wrn.tablea." localSheetId="3" hidden="1">{#N/A,#N/A,FALSE,"CGBR95C"}</definedName>
    <definedName name="wrn.tablea." localSheetId="4" hidden="1">{#N/A,#N/A,FALSE,"CGBR95C"}</definedName>
    <definedName name="wrn.tablea." localSheetId="5" hidden="1">{#N/A,#N/A,FALSE,"CGBR95C"}</definedName>
    <definedName name="wrn.tablea." localSheetId="6" hidden="1">{#N/A,#N/A,FALSE,"CGBR95C"}</definedName>
    <definedName name="wrn.tablea." hidden="1">{#N/A,#N/A,FALSE,"CGBR95C"}</definedName>
    <definedName name="wrn.tableb." localSheetId="2" hidden="1">{#N/A,#N/A,FALSE,"CGBR95C"}</definedName>
    <definedName name="wrn.tableb." localSheetId="3" hidden="1">{#N/A,#N/A,FALSE,"CGBR95C"}</definedName>
    <definedName name="wrn.tableb." localSheetId="4" hidden="1">{#N/A,#N/A,FALSE,"CGBR95C"}</definedName>
    <definedName name="wrn.tableb." localSheetId="5" hidden="1">{#N/A,#N/A,FALSE,"CGBR95C"}</definedName>
    <definedName name="wrn.tableb." localSheetId="6" hidden="1">{#N/A,#N/A,FALSE,"CGBR95C"}</definedName>
    <definedName name="wrn.tableb." hidden="1">{#N/A,#N/A,FALSE,"CGBR95C"}</definedName>
    <definedName name="wrn.tableq." localSheetId="2" hidden="1">{#N/A,#N/A,FALSE,"CGBR95C"}</definedName>
    <definedName name="wrn.tableq." localSheetId="3" hidden="1">{#N/A,#N/A,FALSE,"CGBR95C"}</definedName>
    <definedName name="wrn.tableq." localSheetId="4" hidden="1">{#N/A,#N/A,FALSE,"CGBR95C"}</definedName>
    <definedName name="wrn.tableq." localSheetId="5" hidden="1">{#N/A,#N/A,FALSE,"CGBR95C"}</definedName>
    <definedName name="wrn.tableq." localSheetId="6" hidden="1">{#N/A,#N/A,FALSE,"CGBR95C"}</definedName>
    <definedName name="wrn.tableq." hidden="1">{#N/A,#N/A,FALSE,"CGBR95C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localSheetId="3" hidden="1">{#N/A,#N/A,FALSE,"T1 Comparison with last month";#N/A,#N/A,FALSE,"T2 Comparison with Provision";#N/A,#N/A,FALSE,"T3 Comparison with PES";#N/A,#N/A,FALSE,"Table 4 Comparison with DR 1998"}</definedName>
    <definedName name="wrn.Tables._.1._.to._.4." localSheetId="4" hidden="1">{#N/A,#N/A,FALSE,"T1 Comparison with last month";#N/A,#N/A,FALSE,"T2 Comparison with Provision";#N/A,#N/A,FALSE,"T3 Comparison with PES";#N/A,#N/A,FALSE,"Table 4 Comparison with DR 1998"}</definedName>
    <definedName name="wrn.Tables._.1._.to._.4." localSheetId="5" hidden="1">{#N/A,#N/A,FALSE,"T1 Comparison with last month";#N/A,#N/A,FALSE,"T2 Comparison with Provision";#N/A,#N/A,FALSE,"T3 Comparison with PES";#N/A,#N/A,FALSE,"Table 4 Comparison with DR 1998"}</definedName>
    <definedName name="wrn.Tables._.1._.to._.4." localSheetId="6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T_growth_cont" localSheetId="6">#REF!</definedName>
    <definedName name="WT_growth_cont">#REF!</definedName>
    <definedName name="www" localSheetId="6" hidden="1">'[6]FC Page 1'!#REF!</definedName>
    <definedName name="www" hidden="1">'[6]FC Page 1'!#REF!</definedName>
    <definedName name="X" localSheetId="6">#REF!</definedName>
    <definedName name="X">#REF!</definedName>
    <definedName name="xx" localSheetId="6" hidden="1">[52]Data!#REF!</definedName>
    <definedName name="xx" hidden="1">[52]Data!#REF!</definedName>
    <definedName name="Year">[63]Analysis!$S$2:$S$6</definedName>
    <definedName name="year_table1" localSheetId="2">[20]Table1!$A:$A</definedName>
    <definedName name="year_table1" localSheetId="3">[20]Table1!$A:$A</definedName>
    <definedName name="year_table1" localSheetId="4">[20]Table1!$A:$A</definedName>
    <definedName name="year_table1" localSheetId="5">[20]Table1!$A:$A</definedName>
    <definedName name="year_table1" localSheetId="6">[20]Table1!$A$1:$A$65536</definedName>
    <definedName name="year_table1">[20]Table1!$A:$A</definedName>
    <definedName name="year_table10" localSheetId="2">[20]Table10!$A:$A</definedName>
    <definedName name="year_table10" localSheetId="3">[20]Table10!$A:$A</definedName>
    <definedName name="year_table10" localSheetId="4">[20]Table10!$A:$A</definedName>
    <definedName name="year_table10" localSheetId="5">[20]Table10!$A:$A</definedName>
    <definedName name="year_table10" localSheetId="6">[20]Table10!$A$1:$A$65536</definedName>
    <definedName name="year_table10">[20]Table10!$A:$A</definedName>
    <definedName name="year_table11" localSheetId="2">[20]Table11!$A:$A</definedName>
    <definedName name="year_table11" localSheetId="3">[20]Table11!$A:$A</definedName>
    <definedName name="year_table11" localSheetId="4">[20]Table11!$A:$A</definedName>
    <definedName name="year_table11" localSheetId="5">[20]Table11!$A:$A</definedName>
    <definedName name="year_table11" localSheetId="6">[20]Table11!$A$1:$A$65536</definedName>
    <definedName name="year_table11">[20]Table11!$A:$A</definedName>
    <definedName name="year_table12" localSheetId="2">[20]Table12!$A:$A</definedName>
    <definedName name="year_table12" localSheetId="3">[20]Table12!$A:$A</definedName>
    <definedName name="year_table12" localSheetId="4">[20]Table12!$A:$A</definedName>
    <definedName name="year_table12" localSheetId="5">[20]Table12!$A:$A</definedName>
    <definedName name="year_table12" localSheetId="6">[20]Table12!$A$1:$A$65536</definedName>
    <definedName name="year_table12">[20]Table12!$A:$A</definedName>
    <definedName name="year_table2" localSheetId="2">[20]Table2!$A:$A</definedName>
    <definedName name="year_table2" localSheetId="3">[20]Table2!$A:$A</definedName>
    <definedName name="year_table2" localSheetId="4">[20]Table2!$A:$A</definedName>
    <definedName name="year_table2" localSheetId="5">[20]Table2!$A:$A</definedName>
    <definedName name="year_table2" localSheetId="6">[20]Table2!$A$1:$A$65536</definedName>
    <definedName name="year_table2">[20]Table2!$A:$A</definedName>
    <definedName name="year_table30" localSheetId="2">'[20]Table 30'!$A:$A</definedName>
    <definedName name="year_table30" localSheetId="3">'[20]Table 30'!$A:$A</definedName>
    <definedName name="year_table30" localSheetId="4">'[20]Table 30'!$A:$A</definedName>
    <definedName name="year_table30" localSheetId="5">'[20]Table 30'!$A:$A</definedName>
    <definedName name="year_table30" localSheetId="6">'[20]Table 30'!$A$1:$A$65536</definedName>
    <definedName name="year_table30">'[20]Table 30'!$A:$A</definedName>
    <definedName name="year_table32" localSheetId="2">[20]Table32!$A:$A</definedName>
    <definedName name="year_table32" localSheetId="3">[20]Table32!$A:$A</definedName>
    <definedName name="year_table32" localSheetId="4">[20]Table32!$A:$A</definedName>
    <definedName name="year_table32" localSheetId="5">[20]Table32!$A:$A</definedName>
    <definedName name="year_table32" localSheetId="6">[20]Table32!$A$1:$A$65536</definedName>
    <definedName name="year_table32">[20]Table32!$A:$A</definedName>
    <definedName name="year_table6" localSheetId="2">[20]Table6!$A:$A</definedName>
    <definedName name="year_table6" localSheetId="3">[20]Table6!$A:$A</definedName>
    <definedName name="year_table6" localSheetId="4">[20]Table6!$A:$A</definedName>
    <definedName name="year_table6" localSheetId="5">[20]Table6!$A:$A</definedName>
    <definedName name="year_table6" localSheetId="6">[20]Table6!$A$1:$A$65536</definedName>
    <definedName name="year_table6">[20]Table6!$A:$A</definedName>
    <definedName name="years">[45]_Parameters!$D$3:$E$5</definedName>
    <definedName name="years06_08">'[90]BD 2005-15'!$B$180:$H$192</definedName>
    <definedName name="years84_91">'[90]BD 1984-91'!$B$100:$K$113</definedName>
    <definedName name="years92_05">'[90]BD 1992-05'!$B$174:$Q$186</definedName>
    <definedName name="ygapweight" localSheetId="6">#REF!</definedName>
    <definedName name="ygapweight">#REF!</definedName>
    <definedName name="yght" localSheetId="2" hidden="1">{#N/A,#N/A,FALSE,"TMCOMP96";#N/A,#N/A,FALSE,"MAT96";#N/A,#N/A,FALSE,"FANDA96";#N/A,#N/A,FALSE,"INTRAN96";#N/A,#N/A,FALSE,"NAA9697";#N/A,#N/A,FALSE,"ECWEBB";#N/A,#N/A,FALSE,"MFT96";#N/A,#N/A,FALSE,"CTrecon"}</definedName>
    <definedName name="yght" localSheetId="3" hidden="1">{#N/A,#N/A,FALSE,"TMCOMP96";#N/A,#N/A,FALSE,"MAT96";#N/A,#N/A,FALSE,"FANDA96";#N/A,#N/A,FALSE,"INTRAN96";#N/A,#N/A,FALSE,"NAA9697";#N/A,#N/A,FALSE,"ECWEBB";#N/A,#N/A,FALSE,"MFT96";#N/A,#N/A,FALSE,"CTrecon"}</definedName>
    <definedName name="yght" localSheetId="4" hidden="1">{#N/A,#N/A,FALSE,"TMCOMP96";#N/A,#N/A,FALSE,"MAT96";#N/A,#N/A,FALSE,"FANDA96";#N/A,#N/A,FALSE,"INTRAN96";#N/A,#N/A,FALSE,"NAA9697";#N/A,#N/A,FALSE,"ECWEBB";#N/A,#N/A,FALSE,"MFT96";#N/A,#N/A,FALSE,"CTrecon"}</definedName>
    <definedName name="yght" localSheetId="5" hidden="1">{#N/A,#N/A,FALSE,"TMCOMP96";#N/A,#N/A,FALSE,"MAT96";#N/A,#N/A,FALSE,"FANDA96";#N/A,#N/A,FALSE,"INTRAN96";#N/A,#N/A,FALSE,"NAA9697";#N/A,#N/A,FALSE,"ECWEBB";#N/A,#N/A,FALSE,"MFT96";#N/A,#N/A,FALSE,"CTrecon"}</definedName>
    <definedName name="yght" localSheetId="6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5" hidden="1">{#N/A,#N/A,FALSE,"TMCOMP96";#N/A,#N/A,FALSE,"MAT96";#N/A,#N/A,FALSE,"FANDA96";#N/A,#N/A,FALSE,"INTRAN96";#N/A,#N/A,FALSE,"NAA9697";#N/A,#N/A,FALSE,"ECWEBB";#N/A,#N/A,FALSE,"MFT96";#N/A,#N/A,FALSE,"CTrecon"}</definedName>
    <definedName name="yhhfvf" localSheetId="6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2" hidden="1">{#N/A,#N/A,FALSE,"TMCOMP96";#N/A,#N/A,FALSE,"MAT96";#N/A,#N/A,FALSE,"FANDA96";#N/A,#N/A,FALSE,"INTRAN96";#N/A,#N/A,FALSE,"NAA9697";#N/A,#N/A,FALSE,"ECWEBB";#N/A,#N/A,FALSE,"MFT96";#N/A,#N/A,FALSE,"CTrecon"}</definedName>
    <definedName name="yhuyt" localSheetId="3" hidden="1">{#N/A,#N/A,FALSE,"TMCOMP96";#N/A,#N/A,FALSE,"MAT96";#N/A,#N/A,FALSE,"FANDA96";#N/A,#N/A,FALSE,"INTRAN96";#N/A,#N/A,FALSE,"NAA9697";#N/A,#N/A,FALSE,"ECWEBB";#N/A,#N/A,FALSE,"MFT96";#N/A,#N/A,FALSE,"CTrecon"}</definedName>
    <definedName name="yhuyt" localSheetId="4" hidden="1">{#N/A,#N/A,FALSE,"TMCOMP96";#N/A,#N/A,FALSE,"MAT96";#N/A,#N/A,FALSE,"FANDA96";#N/A,#N/A,FALSE,"INTRAN96";#N/A,#N/A,FALSE,"NAA9697";#N/A,#N/A,FALSE,"ECWEBB";#N/A,#N/A,FALSE,"MFT96";#N/A,#N/A,FALSE,"CTrecon"}</definedName>
    <definedName name="yhuyt" localSheetId="5" hidden="1">{#N/A,#N/A,FALSE,"TMCOMP96";#N/A,#N/A,FALSE,"MAT96";#N/A,#N/A,FALSE,"FANDA96";#N/A,#N/A,FALSE,"INTRAN96";#N/A,#N/A,FALSE,"NAA9697";#N/A,#N/A,FALSE,"ECWEBB";#N/A,#N/A,FALSE,"MFT96";#N/A,#N/A,FALSE,"CTrecon"}</definedName>
    <definedName name="yhuyt" localSheetId="6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localSheetId="6" hidden="1">#REF!</definedName>
    <definedName name="Z_5774AB63_4B8A_11D6_8117_08005A7F5BB1_.wvu.Cols" hidden="1">#REF!</definedName>
    <definedName name="Z_5774AB63_4B8A_11D6_8117_08005A7F5BB1_.wvu.PrintArea" localSheetId="6" hidden="1">#REF!</definedName>
    <definedName name="Z_5774AB63_4B8A_11D6_8117_08005A7F5BB1_.wvu.PrintArea" hidden="1">#REF!</definedName>
    <definedName name="zz" localSheetId="6" hidden="1">[52]Data!#REF!</definedName>
    <definedName name="zz" hidden="1">[52]Dat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80" i="13" l="1"/>
  <c r="J79" i="13"/>
  <c r="J78" i="13"/>
  <c r="J77" i="13"/>
  <c r="J76" i="13"/>
  <c r="J75" i="13"/>
  <c r="J74" i="13"/>
  <c r="J73" i="13"/>
  <c r="J72" i="13"/>
  <c r="J71" i="13"/>
  <c r="J70" i="13"/>
  <c r="J69" i="13"/>
  <c r="J68" i="13"/>
  <c r="J67" i="13"/>
  <c r="J66" i="13"/>
  <c r="J65" i="13"/>
  <c r="J64" i="13"/>
  <c r="J63" i="13"/>
  <c r="J62" i="13"/>
  <c r="J61" i="13"/>
  <c r="J60" i="13"/>
  <c r="J59" i="13"/>
  <c r="J58" i="13"/>
  <c r="J57" i="13"/>
  <c r="J56" i="13"/>
  <c r="J55" i="13"/>
  <c r="J54" i="13"/>
  <c r="J53" i="13"/>
  <c r="J52" i="13"/>
  <c r="J51" i="13"/>
  <c r="J50" i="13"/>
  <c r="J49" i="13"/>
  <c r="J48" i="13"/>
  <c r="J47" i="13"/>
  <c r="J46" i="13"/>
  <c r="J45" i="13"/>
  <c r="J44" i="13"/>
  <c r="J43" i="13"/>
  <c r="J42" i="13"/>
  <c r="J41" i="13"/>
  <c r="J40" i="13"/>
  <c r="J39" i="13"/>
  <c r="J38" i="13"/>
  <c r="J37" i="13"/>
  <c r="J36" i="13"/>
  <c r="J35" i="13"/>
  <c r="J34" i="13"/>
  <c r="J33" i="13"/>
  <c r="J32" i="13"/>
  <c r="J31" i="13"/>
  <c r="J30" i="13"/>
  <c r="J29" i="13"/>
  <c r="J28" i="13"/>
  <c r="J27" i="13"/>
  <c r="J26" i="13"/>
</calcChain>
</file>

<file path=xl/sharedStrings.xml><?xml version="1.0" encoding="utf-8"?>
<sst xmlns="http://schemas.openxmlformats.org/spreadsheetml/2006/main" count="969" uniqueCount="380">
  <si>
    <t>Back to contents</t>
  </si>
  <si>
    <t>Chart 1.1: Successive OBR inflation forecasts</t>
  </si>
  <si>
    <t>Outturn</t>
  </si>
  <si>
    <t>March 2021 forecast</t>
  </si>
  <si>
    <t>March 2022 forecast</t>
  </si>
  <si>
    <t>March 2023 forecast</t>
  </si>
  <si>
    <t>2018 Q1</t>
  </si>
  <si>
    <t>March 2022 average of external forecasts</t>
  </si>
  <si>
    <t>2018 Q2</t>
  </si>
  <si>
    <t>March 2023 average of external forecasts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2024 Q1</t>
  </si>
  <si>
    <t>2024 Q2</t>
  </si>
  <si>
    <t>2024 Q3</t>
  </si>
  <si>
    <t>2024 Q4</t>
  </si>
  <si>
    <t>2025 Q1</t>
  </si>
  <si>
    <t>2025 Q2</t>
  </si>
  <si>
    <t>2025 Q3</t>
  </si>
  <si>
    <t>2025 Q4</t>
  </si>
  <si>
    <t>2026 Q1</t>
  </si>
  <si>
    <t>2026 Q2</t>
  </si>
  <si>
    <t>2026 Q3</t>
  </si>
  <si>
    <t>2026 Q4</t>
  </si>
  <si>
    <t>2027 Q1</t>
  </si>
  <si>
    <t>2027 Q2</t>
  </si>
  <si>
    <t>2027 Q3</t>
  </si>
  <si>
    <t>2027 Q4</t>
  </si>
  <si>
    <t>2028 Q1</t>
  </si>
  <si>
    <t>Chart 1.2: Successive forecasts for the level of real GDP</t>
  </si>
  <si>
    <t xml:space="preserve">October 2021 forecast </t>
  </si>
  <si>
    <t>November 2022 forecast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Spending policy</t>
  </si>
  <si>
    <t>Receipts policy</t>
  </si>
  <si>
    <t>Economy determinants 
in spending</t>
  </si>
  <si>
    <t>Economy determinants 
in receipts</t>
  </si>
  <si>
    <t>Spending other</t>
  </si>
  <si>
    <t>Receipts other</t>
  </si>
  <si>
    <t>PSNB outturn</t>
  </si>
  <si>
    <t>Bank rate 
(per cent)</t>
  </si>
  <si>
    <t>Market gilt rates (per cent)</t>
  </si>
  <si>
    <t>Oil price
($ per barrel)</t>
  </si>
  <si>
    <t>Gas price
(£ per therm)</t>
  </si>
  <si>
    <r>
      <t>Quantitative easing</t>
    </r>
    <r>
      <rPr>
        <vertAlign val="superscript"/>
        <sz val="10"/>
        <color theme="1"/>
        <rFont val="Calibri"/>
        <family val="2"/>
      </rPr>
      <t>1</t>
    </r>
    <r>
      <rPr>
        <sz val="10"/>
        <color theme="1"/>
        <rFont val="Calibri"/>
        <family val="2"/>
      </rPr>
      <t xml:space="preserve"> 
(£ billion)</t>
    </r>
  </si>
  <si>
    <t>Equity prices
(FTSE All-share)</t>
  </si>
  <si>
    <t>Exchange rate 
(index)</t>
  </si>
  <si>
    <t>Latest data</t>
  </si>
  <si>
    <r>
      <t>Difference</t>
    </r>
    <r>
      <rPr>
        <b/>
        <vertAlign val="superscript"/>
        <sz val="10"/>
        <color theme="1"/>
        <rFont val="Calibri"/>
        <family val="2"/>
      </rPr>
      <t>2</t>
    </r>
  </si>
  <si>
    <t xml:space="preserve">   March 2021</t>
  </si>
  <si>
    <t xml:space="preserve">   March 2022</t>
  </si>
  <si>
    <r>
      <rPr>
        <vertAlign val="superscript"/>
        <sz val="8"/>
        <color theme="1"/>
        <rFont val="Calibri"/>
        <family val="2"/>
      </rPr>
      <t>1</t>
    </r>
    <r>
      <rPr>
        <sz val="8"/>
        <color theme="1"/>
        <rFont val="Calibri"/>
        <family val="2"/>
      </rPr>
      <t xml:space="preserve"> Total asset purchases, including corporate bonds, at the end of the 2022-23 financial year.
</t>
    </r>
    <r>
      <rPr>
        <vertAlign val="superscript"/>
        <sz val="8"/>
        <color theme="1"/>
        <rFont val="Calibri"/>
        <family val="2"/>
      </rPr>
      <t>2</t>
    </r>
    <r>
      <rPr>
        <sz val="8"/>
        <color theme="1"/>
        <rFont val="Calibri"/>
        <family val="2"/>
      </rPr>
      <t xml:space="preserve"> Per cent difference except Bank Rate and market gilt rates (percentage points) and quantitative easing (£ billion).
</t>
    </r>
  </si>
  <si>
    <t>Table 2.2: Inflation forecasts</t>
  </si>
  <si>
    <t>Percentage change on a year earlier</t>
  </si>
  <si>
    <t>2022-23
annual average</t>
  </si>
  <si>
    <t>Q2</t>
  </si>
  <si>
    <t>Q3</t>
  </si>
  <si>
    <t>Q4</t>
  </si>
  <si>
    <t>Q1</t>
  </si>
  <si>
    <t>CPI inflation</t>
  </si>
  <si>
    <r>
      <t>Difference</t>
    </r>
    <r>
      <rPr>
        <b/>
        <vertAlign val="superscript"/>
        <sz val="10"/>
        <color theme="1"/>
        <rFont val="Calibri"/>
        <family val="2"/>
      </rPr>
      <t>1</t>
    </r>
  </si>
  <si>
    <r>
      <rPr>
        <vertAlign val="superscript"/>
        <sz val="8"/>
        <color theme="1"/>
        <rFont val="Calibri"/>
        <family val="2"/>
      </rPr>
      <t>1</t>
    </r>
    <r>
      <rPr>
        <sz val="8"/>
        <color theme="1"/>
        <rFont val="Calibri"/>
        <family val="2"/>
      </rPr>
      <t xml:space="preserve"> Differences in percentage points. Totals may not sum due to rounding.</t>
    </r>
  </si>
  <si>
    <t>Table 2.3: Differences between outturn inflation contributions and our March 2021 and March 2022 inflation forecasts</t>
  </si>
  <si>
    <t>Percentage point contribution to annual CPI inflation</t>
  </si>
  <si>
    <t xml:space="preserve">Food, beverages and tobacco </t>
  </si>
  <si>
    <t>Utilities</t>
  </si>
  <si>
    <t>Fuels</t>
  </si>
  <si>
    <t>Other tradables</t>
  </si>
  <si>
    <t>Other non-tradables</t>
  </si>
  <si>
    <t xml:space="preserve">Total </t>
  </si>
  <si>
    <t xml:space="preserve">March 2021 forecast </t>
  </si>
  <si>
    <r>
      <t>Difference</t>
    </r>
    <r>
      <rPr>
        <vertAlign val="superscript"/>
        <sz val="10"/>
        <color theme="1"/>
        <rFont val="Calibri"/>
        <family val="2"/>
      </rPr>
      <t>1</t>
    </r>
  </si>
  <si>
    <t>Chart 2.1: Successive OBR inflation forecasts</t>
  </si>
  <si>
    <t>October 2021 forecast</t>
  </si>
  <si>
    <t>October 2021 average of external forecasts</t>
  </si>
  <si>
    <t>November 2022 average of external forecasts</t>
  </si>
  <si>
    <t>Chart 2.A: Energy-intensity-adjusted fuel price and inflation, earnings, and GDP growth since 1970</t>
  </si>
  <si>
    <t>Inflation, earnings and growth since 1970</t>
  </si>
  <si>
    <t>Inflation and energy-intensity-adjusted fuel prices</t>
  </si>
  <si>
    <t>Average weekly earnings growth</t>
  </si>
  <si>
    <t>Real GDP growth</t>
  </si>
  <si>
    <t>Real weekly earnings</t>
  </si>
  <si>
    <t>CPI inflation 
(left axis)</t>
  </si>
  <si>
    <t>Energy-intensity-adjusted fuel price (right axis)</t>
  </si>
  <si>
    <t>Average fuel price (RHS)</t>
  </si>
  <si>
    <t>Chart 2.B: Contributions to CPI inflation</t>
  </si>
  <si>
    <t>Direct energy contribution</t>
  </si>
  <si>
    <t>Indirect energy contribution to FNAB inflation</t>
  </si>
  <si>
    <t>Indirect energy contribution to core inflation</t>
  </si>
  <si>
    <t>Other contributions to FNAB inflation</t>
  </si>
  <si>
    <t>Other contributions to core inflation</t>
  </si>
  <si>
    <t>Direct and indirect energy contribution</t>
  </si>
  <si>
    <t>2019 Jan</t>
  </si>
  <si>
    <t>2019 Feb</t>
  </si>
  <si>
    <t>2019 Mar</t>
  </si>
  <si>
    <t>2019 Apr</t>
  </si>
  <si>
    <t>2019 May</t>
  </si>
  <si>
    <t>2019 Jun</t>
  </si>
  <si>
    <t>2019 Jul</t>
  </si>
  <si>
    <t>2019 Aug</t>
  </si>
  <si>
    <t>2019 Sep</t>
  </si>
  <si>
    <t>2019 Oct</t>
  </si>
  <si>
    <t>2019 Nov</t>
  </si>
  <si>
    <t>2019 Dec</t>
  </si>
  <si>
    <t>2020 Jan</t>
  </si>
  <si>
    <t>2020 Feb</t>
  </si>
  <si>
    <t>2020 Mar</t>
  </si>
  <si>
    <t>2020 Apr</t>
  </si>
  <si>
    <t>2020 May</t>
  </si>
  <si>
    <t>2020 Jun</t>
  </si>
  <si>
    <t>2020 Jul</t>
  </si>
  <si>
    <t>2020 Aug</t>
  </si>
  <si>
    <t>2020 Sep</t>
  </si>
  <si>
    <t>2020 Oct</t>
  </si>
  <si>
    <t>2020 Nov</t>
  </si>
  <si>
    <t>2020 Dec</t>
  </si>
  <si>
    <t>2021 Jan</t>
  </si>
  <si>
    <t>2021 Feb</t>
  </si>
  <si>
    <t>2021 Mar</t>
  </si>
  <si>
    <t>2021 Apr</t>
  </si>
  <si>
    <t>2021 May</t>
  </si>
  <si>
    <t>2021 Jun</t>
  </si>
  <si>
    <t>2021 Jul</t>
  </si>
  <si>
    <t>2021 Aug</t>
  </si>
  <si>
    <t>2021 Sep</t>
  </si>
  <si>
    <t>2021 Oct</t>
  </si>
  <si>
    <t>2021 Nov</t>
  </si>
  <si>
    <t>2021 Dec</t>
  </si>
  <si>
    <t>2022 Jan</t>
  </si>
  <si>
    <t>2022 Feb</t>
  </si>
  <si>
    <t>2022 Mar</t>
  </si>
  <si>
    <t>2022 Apr</t>
  </si>
  <si>
    <t>2022 May</t>
  </si>
  <si>
    <t>2022 Jun</t>
  </si>
  <si>
    <t>2022 Jul</t>
  </si>
  <si>
    <t>2022 Aug</t>
  </si>
  <si>
    <t>2022 Sep</t>
  </si>
  <si>
    <t>2022 Oct</t>
  </si>
  <si>
    <t>2022 Nov</t>
  </si>
  <si>
    <t>2022 Dec</t>
  </si>
  <si>
    <t>2023 Jan</t>
  </si>
  <si>
    <t>2023 Feb</t>
  </si>
  <si>
    <t>2023 Mar</t>
  </si>
  <si>
    <t>2023 Apr</t>
  </si>
  <si>
    <t>2023 May</t>
  </si>
  <si>
    <t>2023 Jun</t>
  </si>
  <si>
    <t>Chart 2.C: Indicators of capacity utilisation and labour market tightness</t>
  </si>
  <si>
    <t>Capacity utilisation scores (left axis)</t>
  </si>
  <si>
    <t>Recruitment difficulties scores (left axis)</t>
  </si>
  <si>
    <t>Vacancies per unemployed (right axis)</t>
  </si>
  <si>
    <t>Table 2.4: Expenditure contributions to real GDP growth in 2022-23</t>
  </si>
  <si>
    <t>Percentage points</t>
  </si>
  <si>
    <t>Private consumption</t>
  </si>
  <si>
    <t>Business investment</t>
  </si>
  <si>
    <t>Private residential investment</t>
  </si>
  <si>
    <t>Total government</t>
  </si>
  <si>
    <t>Net trade</t>
  </si>
  <si>
    <t xml:space="preserve">Other </t>
  </si>
  <si>
    <t>GDP</t>
  </si>
  <si>
    <t xml:space="preserve">Latest data </t>
  </si>
  <si>
    <r>
      <t xml:space="preserve">1 </t>
    </r>
    <r>
      <rPr>
        <sz val="8"/>
        <rFont val="Calibri"/>
        <family val="2"/>
      </rPr>
      <t xml:space="preserve">Difference in unrounded numbers. </t>
    </r>
  </si>
  <si>
    <t>Chart 2.2: Successive forecasts for the level of real GDP</t>
  </si>
  <si>
    <t>Chart 2.D: RHDI per person</t>
  </si>
  <si>
    <t>RHDI per person</t>
  </si>
  <si>
    <t>Contributions to RHDI growth per person</t>
  </si>
  <si>
    <t>Labour income</t>
  </si>
  <si>
    <t>Non-labour income</t>
  </si>
  <si>
    <t>Net benefits and tax</t>
  </si>
  <si>
    <t>Prices</t>
  </si>
  <si>
    <t>RHDI</t>
  </si>
  <si>
    <t>2021-22</t>
  </si>
  <si>
    <t>Outturn in 2022-23</t>
  </si>
  <si>
    <t>2022-23</t>
  </si>
  <si>
    <t>Difference from March 2023 forecast</t>
  </si>
  <si>
    <t>2023-24</t>
  </si>
  <si>
    <t>2024-25</t>
  </si>
  <si>
    <t>2025-26</t>
  </si>
  <si>
    <t>2026-27</t>
  </si>
  <si>
    <t>2027-28</t>
  </si>
  <si>
    <t>Chart 2.3: Average hours and adult labour force</t>
  </si>
  <si>
    <t>Average hours</t>
  </si>
  <si>
    <t>Adult labour force</t>
  </si>
  <si>
    <t>Table 2.5: Labour market in 2022-23</t>
  </si>
  <si>
    <t>Total hours</t>
  </si>
  <si>
    <t>Total employment</t>
  </si>
  <si>
    <t>Labour 
force</t>
  </si>
  <si>
    <t>Unemployment rate</t>
  </si>
  <si>
    <t xml:space="preserve">Average earnings </t>
  </si>
  <si>
    <t>Productivity per hour</t>
  </si>
  <si>
    <t>(million)</t>
  </si>
  <si>
    <t>(hours)</t>
  </si>
  <si>
    <t>(thousand)</t>
  </si>
  <si>
    <t>Per cent change</t>
  </si>
  <si>
    <t>Levels change</t>
  </si>
  <si>
    <r>
      <t xml:space="preserve">1 </t>
    </r>
    <r>
      <rPr>
        <sz val="8"/>
        <rFont val="Calibri"/>
        <family val="2"/>
      </rPr>
      <t>Difference in unrounded numbers.</t>
    </r>
  </si>
  <si>
    <t>Chart 2.4: March 2021 forecast differences in contributions to cumulative nominal GDP growth between 2020-21 and 2022-23</t>
  </si>
  <si>
    <t xml:space="preserve">Nominal GDP by expenditure </t>
  </si>
  <si>
    <t xml:space="preserve">Nominal GDP by income </t>
  </si>
  <si>
    <t>Difference</t>
  </si>
  <si>
    <t>Nominal GDP</t>
  </si>
  <si>
    <t>Compensation of employees</t>
  </si>
  <si>
    <t>GDP deflator</t>
  </si>
  <si>
    <t>Corporations' GOS</t>
  </si>
  <si>
    <t>Whole economy</t>
  </si>
  <si>
    <t>Net taxes less subsidies</t>
  </si>
  <si>
    <t>Other</t>
  </si>
  <si>
    <t>Total investment</t>
  </si>
  <si>
    <t>Government consumption</t>
  </si>
  <si>
    <t>Statistical discrepancy</t>
  </si>
  <si>
    <t>Chart 2.5: March 2022 forecast differences in contributions to cumulative nominal GDP growth in 2022-23</t>
  </si>
  <si>
    <t>Chart 3.1: Range of forecasts for 2022-23 PSNB</t>
  </si>
  <si>
    <t>Month</t>
  </si>
  <si>
    <t>OBR central forecasts</t>
  </si>
  <si>
    <t>OBR central forecasts assessed in this chapter</t>
  </si>
  <si>
    <t xml:space="preserve">Range of independent forecasts </t>
  </si>
  <si>
    <t>Average independent</t>
  </si>
  <si>
    <t>High Indipendent</t>
  </si>
  <si>
    <t>Low Indipendent</t>
  </si>
  <si>
    <t>Jan 2021</t>
  </si>
  <si>
    <t xml:space="preserve">Feb </t>
  </si>
  <si>
    <t>Mar</t>
  </si>
  <si>
    <t xml:space="preserve">Apr </t>
  </si>
  <si>
    <t>May</t>
  </si>
  <si>
    <t>Jun</t>
  </si>
  <si>
    <t xml:space="preserve">Jul </t>
  </si>
  <si>
    <t xml:space="preserve">Aug </t>
  </si>
  <si>
    <t>Sep</t>
  </si>
  <si>
    <t>Oct</t>
  </si>
  <si>
    <t>Nov</t>
  </si>
  <si>
    <t xml:space="preserve">Dec </t>
  </si>
  <si>
    <t>Jan 2022</t>
  </si>
  <si>
    <t xml:space="preserve">Mar </t>
  </si>
  <si>
    <t>Jan 2023</t>
  </si>
  <si>
    <t>Feb</t>
  </si>
  <si>
    <t>Apr</t>
  </si>
  <si>
    <t>Chart 3.2: Sources of the March 2021 borrowing forecast differences for 2022-23</t>
  </si>
  <si>
    <t>Table 3.1: 2022-23 receipts, spending and net borrowing forecasts</t>
  </si>
  <si>
    <t>£ billion</t>
  </si>
  <si>
    <t>Forecast</t>
  </si>
  <si>
    <t>of which:</t>
  </si>
  <si>
    <t>Classification changes</t>
  </si>
  <si>
    <t>Policy changes</t>
  </si>
  <si>
    <t>Economic factors</t>
  </si>
  <si>
    <t>Fiscal forecasting difference</t>
  </si>
  <si>
    <t>Borrowing (PSNB)</t>
  </si>
  <si>
    <t>March 2021</t>
  </si>
  <si>
    <t>March 2022</t>
  </si>
  <si>
    <t>Receipts (PSCR)</t>
  </si>
  <si>
    <t>Spending (TME)</t>
  </si>
  <si>
    <t>Note: In spending economic factors, we have included debt interest and a ready-reckoned estimate of the impact of changes in economic determinants on welfare spending.</t>
  </si>
  <si>
    <t>Chart 3.3: Sources of the March 2022 borrowing forecast differences for 2022-23</t>
  </si>
  <si>
    <t>Table 3.2: Breakdown of March 2021 receipts forecast differences for 2022-23</t>
  </si>
  <si>
    <t>Difference, of which:</t>
  </si>
  <si>
    <t>Total</t>
  </si>
  <si>
    <t>Fiscal forecast difference</t>
  </si>
  <si>
    <t>Income tax and NICs</t>
  </si>
  <si>
    <t>Value added tax (VAT)</t>
  </si>
  <si>
    <t>Onshore corporation tax</t>
  </si>
  <si>
    <t>Fuel duties</t>
  </si>
  <si>
    <t>Business rates</t>
  </si>
  <si>
    <r>
      <t>Stamp duty land tax</t>
    </r>
    <r>
      <rPr>
        <vertAlign val="superscript"/>
        <sz val="10"/>
        <rFont val="Calibri"/>
        <family val="2"/>
      </rPr>
      <t>1</t>
    </r>
  </si>
  <si>
    <t>Air passenger duty</t>
  </si>
  <si>
    <t>Tobacco duties</t>
  </si>
  <si>
    <t>Alcohol duties</t>
  </si>
  <si>
    <t>Environmental levies</t>
  </si>
  <si>
    <t>UK ETS auction receipts</t>
  </si>
  <si>
    <r>
      <t>Other taxes</t>
    </r>
    <r>
      <rPr>
        <vertAlign val="superscript"/>
        <sz val="10"/>
        <rFont val="Calibri"/>
        <family val="2"/>
      </rPr>
      <t>2</t>
    </r>
  </si>
  <si>
    <t>National Accounts taxes</t>
  </si>
  <si>
    <t>Interest and dividends</t>
  </si>
  <si>
    <t>Gross operating surplus</t>
  </si>
  <si>
    <t>Other non-tax receipts</t>
  </si>
  <si>
    <t>Current receipts</t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Excludes Scottish LBTT.
</t>
    </r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Excludes Scottish LFT and Welsh LBT. 
</t>
    </r>
  </si>
  <si>
    <t>Table 3.3: Breakdown of March 2022 receipts forecast differences for 2022-23</t>
  </si>
  <si>
    <t>Table 3.4: 2022-23 spending forecast differences</t>
  </si>
  <si>
    <t>PSCE in RDEL</t>
  </si>
  <si>
    <t>Welfare spending</t>
  </si>
  <si>
    <t>Net debt interest payments</t>
  </si>
  <si>
    <r>
      <t>Energy schemes</t>
    </r>
    <r>
      <rPr>
        <vertAlign val="superscript"/>
        <sz val="10"/>
        <rFont val="Calibri"/>
        <family val="2"/>
      </rPr>
      <t>1</t>
    </r>
  </si>
  <si>
    <t>Other current expenditure</t>
  </si>
  <si>
    <t>Current expenditure</t>
  </si>
  <si>
    <t>PSGI in CDEL</t>
  </si>
  <si>
    <t>Student loans</t>
  </si>
  <si>
    <t>Other capital expenditure</t>
  </si>
  <si>
    <t>Gross investment</t>
  </si>
  <si>
    <t>Less depreciation</t>
  </si>
  <si>
    <t>Net investment</t>
  </si>
  <si>
    <t>Total spending</t>
  </si>
  <si>
    <r>
      <t>1</t>
    </r>
    <r>
      <rPr>
        <sz val="8"/>
        <color indexed="8"/>
        <rFont val="Calibri"/>
        <family val="2"/>
      </rPr>
      <t>Combines the domestic energy price guarantee and the non-domestic energy bills relief scheme.</t>
    </r>
  </si>
  <si>
    <t>Note: Some spending outturn data, notably for local authorities, was not available at the time we closed this report to new data, so we rely on our latest (March 2023) forecasts.</t>
  </si>
  <si>
    <t>Table 3.5: 2022-23 spending forecast differences</t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>Combines the domestic energy price guarantee and the non-domestic energy bills relief scheme</t>
    </r>
  </si>
  <si>
    <t>Chart 3.A: Total cost of energy support policies in 2022-23</t>
  </si>
  <si>
    <t>Total effect of Government decisions</t>
  </si>
  <si>
    <t>Energy bills support</t>
  </si>
  <si>
    <t>EPG</t>
  </si>
  <si>
    <t>EBRS</t>
  </si>
  <si>
    <t>EBSS</t>
  </si>
  <si>
    <r>
      <t>Cost of living payments</t>
    </r>
    <r>
      <rPr>
        <b/>
        <vertAlign val="superscript"/>
        <sz val="10"/>
        <color indexed="8"/>
        <rFont val="Calibri"/>
        <family val="2"/>
      </rPr>
      <t>1</t>
    </r>
  </si>
  <si>
    <t>Council tax rebate</t>
  </si>
  <si>
    <t>Other Support Measures</t>
  </si>
  <si>
    <t>Windfall taxes</t>
  </si>
  <si>
    <r>
      <t>1</t>
    </r>
    <r>
      <rPr>
        <sz val="8"/>
        <color indexed="8"/>
        <rFont val="Calibri"/>
        <family val="2"/>
      </rPr>
      <t>This includes the cost of living package announced in May 2022 that includes the expansion of the EBSS</t>
    </r>
  </si>
  <si>
    <t>Table 3.6: 2022-23 departmental resource spending forecasts versus outturn</t>
  </si>
  <si>
    <t>Actual resource spending</t>
  </si>
  <si>
    <t>Actual capital spending</t>
  </si>
  <si>
    <t xml:space="preserve">Difference </t>
  </si>
  <si>
    <t>Treasury limits</t>
  </si>
  <si>
    <t>Underspending</t>
  </si>
  <si>
    <t>Note: A positive number for underspending represents an increase in actual spending.</t>
  </si>
  <si>
    <t>Table 3.7: 2021-22 welfare spending forecast errors by source</t>
  </si>
  <si>
    <t>Policy</t>
  </si>
  <si>
    <t>Economic</t>
  </si>
  <si>
    <t>Total welfare spending</t>
  </si>
  <si>
    <r>
      <t xml:space="preserve">Pensioner spending </t>
    </r>
    <r>
      <rPr>
        <vertAlign val="superscript"/>
        <sz val="10"/>
        <color indexed="8"/>
        <rFont val="Calibri"/>
        <family val="2"/>
      </rPr>
      <t>1</t>
    </r>
  </si>
  <si>
    <r>
      <t xml:space="preserve">UC and legacy equivalents </t>
    </r>
    <r>
      <rPr>
        <vertAlign val="superscript"/>
        <sz val="10"/>
        <color indexed="8"/>
        <rFont val="Calibri"/>
        <family val="2"/>
      </rPr>
      <t>2</t>
    </r>
  </si>
  <si>
    <r>
      <t xml:space="preserve">Disability benefits </t>
    </r>
    <r>
      <rPr>
        <vertAlign val="superscript"/>
        <sz val="10"/>
        <color indexed="8"/>
        <rFont val="Calibri"/>
        <family val="2"/>
      </rPr>
      <t>3</t>
    </r>
  </si>
  <si>
    <t>Child benefit</t>
  </si>
  <si>
    <t>Cost-of-living payments</t>
  </si>
  <si>
    <r>
      <t xml:space="preserve">Other spending </t>
    </r>
    <r>
      <rPr>
        <vertAlign val="superscript"/>
        <sz val="10"/>
        <color indexed="8"/>
        <rFont val="Calibri"/>
        <family val="2"/>
      </rPr>
      <t>4</t>
    </r>
  </si>
  <si>
    <r>
      <t xml:space="preserve">1 </t>
    </r>
    <r>
      <rPr>
        <sz val="8"/>
        <color indexed="8"/>
        <rFont val="Calibri"/>
        <family val="2"/>
      </rPr>
      <t>Pensioner spending includes pensioner housing benefit, pension credit, state pension expenditure and winter fuel payments.</t>
    </r>
  </si>
  <si>
    <r>
      <t xml:space="preserve">2 </t>
    </r>
    <r>
      <rPr>
        <sz val="8"/>
        <color indexed="8"/>
        <rFont val="Calibri"/>
        <family val="2"/>
      </rPr>
      <t xml:space="preserve">UC and legacy equivalents includes personal tax credits, housing benefit (excluding pensioner part), incapacity benefits, contributory </t>
    </r>
    <r>
      <rPr>
        <vertAlign val="superscript"/>
        <sz val="8"/>
        <color indexed="8"/>
        <rFont val="Calibri"/>
        <family val="2"/>
      </rPr>
      <t xml:space="preserve">
</t>
    </r>
    <r>
      <rPr>
        <sz val="8"/>
        <color indexed="8"/>
        <rFont val="Calibri"/>
        <family val="2"/>
      </rPr>
      <t xml:space="preserve">  ESA, income support and income-based and contributory jobseeker's allowance. It also includes industrial injuries benefit—the 
  Scottish element of which is devolved to Scotland.</t>
    </r>
  </si>
  <si>
    <r>
      <t xml:space="preserve">3 </t>
    </r>
    <r>
      <rPr>
        <sz val="8"/>
        <rFont val="Calibri"/>
        <family val="2"/>
      </rPr>
      <t>Disability benefits includes disability living allowance, personal independence payment and attendance allowance.</t>
    </r>
  </si>
  <si>
    <r>
      <t xml:space="preserve">4 </t>
    </r>
    <r>
      <rPr>
        <sz val="8"/>
        <rFont val="Calibri"/>
        <family val="2"/>
      </rPr>
      <t>Other spending includes child benefit and Northern Ireland social security expenditure.</t>
    </r>
  </si>
  <si>
    <t>Table 3.8: March 2021 debt interest spending error by source</t>
  </si>
  <si>
    <t>Central government debt interest, net of APF</t>
  </si>
  <si>
    <t>Central government debt interest</t>
  </si>
  <si>
    <t>Interest rates</t>
  </si>
  <si>
    <t>Inflation</t>
  </si>
  <si>
    <t>Financing and other factors</t>
  </si>
  <si>
    <t>Asset Purchase Facility</t>
  </si>
  <si>
    <t>Volume of gilt purchases</t>
  </si>
  <si>
    <t>Memo: Public sector net debt</t>
  </si>
  <si>
    <t>Table 3.9: March 2022 debt interest spending error by source</t>
  </si>
  <si>
    <t>Table 3.10: March 2021 and March 2022 public sector net debt error by source</t>
  </si>
  <si>
    <t>Per cent of GDP</t>
  </si>
  <si>
    <t>Cash debt at end 2021-22</t>
  </si>
  <si>
    <t>Change in cash debt 2022-23</t>
  </si>
  <si>
    <t>PSNB</t>
  </si>
  <si>
    <t xml:space="preserve">Bank of England Schemes </t>
  </si>
  <si>
    <t>Gilt premia</t>
  </si>
  <si>
    <t>Table 3.11: March 2021 and March 2022 public sector net debt error by source</t>
  </si>
  <si>
    <t>October 2023 Forecast evaluation report: charts and tables</t>
  </si>
  <si>
    <t>Chapter 3: The public finances</t>
  </si>
  <si>
    <t>Chapter 1: Executive summary</t>
  </si>
  <si>
    <t>Chapter 2: The economy</t>
  </si>
  <si>
    <t>Chart 1.3: March 2021 PSNB error for 2022-23 by source</t>
  </si>
  <si>
    <t>Chart 1.4: March 2022 PSNB error for 2022-23 by source</t>
  </si>
  <si>
    <t>Table 2.1: Market-derived assumptions for 2022-23, financial year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#,##0.0"/>
    <numFmt numFmtId="166" formatCode="0,000"/>
    <numFmt numFmtId="167" formatCode="_-* #,##0.0_-;\-* #,##0.0_-;_-* &quot;-&quot;??_-;_-@_-"/>
    <numFmt numFmtId="168" formatCode="_-* #,##0_-;\-* #,##0_-;_-* &quot;-&quot;??_-;_-@_-"/>
    <numFmt numFmtId="169" formatCode="mmmm\ yyyy"/>
  </numFmts>
  <fonts count="44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u/>
      <sz val="10"/>
      <color theme="8"/>
      <name val="Calibri"/>
      <family val="2"/>
    </font>
    <font>
      <sz val="10"/>
      <color theme="1"/>
      <name val="Calibri"/>
      <family val="2"/>
    </font>
    <font>
      <sz val="10"/>
      <color theme="1"/>
      <name val="Futura Bk BT"/>
      <family val="2"/>
      <scheme val="minor"/>
    </font>
    <font>
      <sz val="13"/>
      <color theme="8"/>
      <name val="Calibri"/>
      <family val="2"/>
    </font>
    <font>
      <sz val="10"/>
      <name val="Calibri"/>
      <family val="2"/>
    </font>
    <font>
      <sz val="10"/>
      <color theme="3"/>
      <name val="Calibri"/>
      <family val="2"/>
    </font>
    <font>
      <sz val="12"/>
      <color theme="1"/>
      <name val="Arial"/>
      <family val="2"/>
    </font>
    <font>
      <u/>
      <sz val="12"/>
      <color theme="10"/>
      <name val="Arial"/>
      <family val="2"/>
    </font>
    <font>
      <vertAlign val="superscript"/>
      <sz val="10"/>
      <color theme="1"/>
      <name val="Calibri"/>
      <family val="2"/>
    </font>
    <font>
      <sz val="10"/>
      <name val="Arial"/>
      <family val="2"/>
    </font>
    <font>
      <b/>
      <sz val="10"/>
      <color theme="1"/>
      <name val="Calibri"/>
      <family val="2"/>
    </font>
    <font>
      <b/>
      <vertAlign val="superscript"/>
      <sz val="10"/>
      <color theme="1"/>
      <name val="Calibri"/>
      <family val="2"/>
    </font>
    <font>
      <sz val="8"/>
      <color theme="1"/>
      <name val="Calibri"/>
      <family val="2"/>
    </font>
    <font>
      <vertAlign val="superscript"/>
      <sz val="8"/>
      <color theme="1"/>
      <name val="Calibri"/>
      <family val="2"/>
    </font>
    <font>
      <vertAlign val="superscript"/>
      <sz val="8"/>
      <name val="Calibri"/>
      <family val="2"/>
    </font>
    <font>
      <sz val="8"/>
      <name val="Calibri"/>
      <family val="2"/>
    </font>
    <font>
      <sz val="11"/>
      <color theme="1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sz val="10"/>
      <color rgb="FFFF0000"/>
      <name val="Calibri"/>
      <family val="2"/>
    </font>
    <font>
      <sz val="12"/>
      <name val="Calibri"/>
      <family val="2"/>
    </font>
    <font>
      <vertAlign val="superscript"/>
      <sz val="10"/>
      <name val="Calibri"/>
      <family val="2"/>
    </font>
    <font>
      <sz val="12"/>
      <color theme="1"/>
      <name val="Calibri"/>
      <family val="2"/>
    </font>
    <font>
      <sz val="8"/>
      <color indexed="8"/>
      <name val="Calibri"/>
      <family val="2"/>
    </font>
    <font>
      <vertAlign val="superscript"/>
      <sz val="8"/>
      <color indexed="8"/>
      <name val="Calibri"/>
      <family val="2"/>
    </font>
    <font>
      <sz val="8"/>
      <color theme="1"/>
      <name val="Arial"/>
      <family val="2"/>
    </font>
    <font>
      <i/>
      <sz val="10"/>
      <color theme="1"/>
      <name val="Calibri"/>
      <family val="2"/>
    </font>
    <font>
      <b/>
      <vertAlign val="superscript"/>
      <sz val="10"/>
      <color indexed="8"/>
      <name val="Calibri"/>
      <family val="2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vertAlign val="superscript"/>
      <sz val="10"/>
      <color indexed="8"/>
      <name val="Calibri"/>
      <family val="2"/>
    </font>
    <font>
      <vertAlign val="superscript"/>
      <sz val="8"/>
      <color rgb="FF000000"/>
      <name val="Calibri"/>
      <family val="2"/>
    </font>
    <font>
      <i/>
      <sz val="8"/>
      <color theme="1"/>
      <name val="Calibri"/>
      <family val="2"/>
    </font>
    <font>
      <sz val="11"/>
      <name val="Calibri"/>
      <family val="2"/>
    </font>
    <font>
      <i/>
      <sz val="8"/>
      <name val="Calibri"/>
      <family val="2"/>
    </font>
    <font>
      <b/>
      <sz val="10"/>
      <color rgb="FF000000"/>
      <name val="Calibri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1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5"/>
        <bgColor rgb="FF000000"/>
      </patternFill>
    </fill>
    <fill>
      <patternFill patternType="solid">
        <fgColor theme="0"/>
        <bgColor rgb="FF000000"/>
      </patternFill>
    </fill>
  </fills>
  <borders count="111">
    <border>
      <left/>
      <right/>
      <top/>
      <bottom/>
      <diagonal/>
    </border>
    <border>
      <left style="medium">
        <color theme="3"/>
      </left>
      <right/>
      <top style="medium">
        <color theme="3"/>
      </top>
      <bottom style="medium">
        <color theme="8"/>
      </bottom>
      <diagonal/>
    </border>
    <border>
      <left/>
      <right/>
      <top style="medium">
        <color theme="3"/>
      </top>
      <bottom style="medium">
        <color theme="8"/>
      </bottom>
      <diagonal/>
    </border>
    <border>
      <left/>
      <right style="medium">
        <color theme="3"/>
      </right>
      <top style="medium">
        <color theme="3"/>
      </top>
      <bottom style="medium">
        <color theme="8"/>
      </bottom>
      <diagonal/>
    </border>
    <border>
      <left style="medium">
        <color theme="3"/>
      </left>
      <right style="medium">
        <color theme="3"/>
      </right>
      <top/>
      <bottom/>
      <diagonal/>
    </border>
    <border>
      <left/>
      <right style="medium">
        <color theme="3"/>
      </right>
      <top/>
      <bottom/>
      <diagonal/>
    </border>
    <border>
      <left style="medium">
        <color theme="3"/>
      </left>
      <right style="medium">
        <color theme="3"/>
      </right>
      <top style="medium">
        <color theme="3"/>
      </top>
      <bottom/>
      <diagonal/>
    </border>
    <border>
      <left/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 style="medium">
        <color theme="3"/>
      </right>
      <top/>
      <bottom style="medium">
        <color theme="3"/>
      </bottom>
      <diagonal/>
    </border>
    <border>
      <left/>
      <right style="medium">
        <color theme="3"/>
      </right>
      <top/>
      <bottom style="medium">
        <color theme="3"/>
      </bottom>
      <diagonal/>
    </border>
    <border>
      <left style="medium">
        <color theme="3"/>
      </left>
      <right style="medium">
        <color theme="8"/>
      </right>
      <top/>
      <bottom/>
      <diagonal/>
    </border>
    <border>
      <left style="medium">
        <color theme="3"/>
      </left>
      <right style="medium">
        <color theme="8"/>
      </right>
      <top/>
      <bottom style="medium">
        <color theme="3"/>
      </bottom>
      <diagonal/>
    </border>
    <border>
      <left/>
      <right/>
      <top/>
      <bottom style="medium">
        <color theme="3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3"/>
      </top>
      <bottom style="thin">
        <color theme="0"/>
      </bottom>
      <diagonal/>
    </border>
    <border>
      <left/>
      <right style="thick">
        <color theme="0"/>
      </right>
      <top style="medium">
        <color theme="3"/>
      </top>
      <bottom style="thin">
        <color theme="0"/>
      </bottom>
      <diagonal/>
    </border>
    <border>
      <left/>
      <right/>
      <top/>
      <bottom style="thin">
        <color theme="3"/>
      </bottom>
      <diagonal/>
    </border>
    <border>
      <left/>
      <right style="thick">
        <color theme="0"/>
      </right>
      <top/>
      <bottom style="medium">
        <color theme="3"/>
      </bottom>
      <diagonal/>
    </border>
    <border>
      <left/>
      <right/>
      <top style="medium">
        <color theme="3"/>
      </top>
      <bottom style="thin">
        <color theme="3"/>
      </bottom>
      <diagonal/>
    </border>
    <border>
      <left/>
      <right style="thick">
        <color theme="0"/>
      </right>
      <top style="medium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ck">
        <color theme="0"/>
      </right>
      <top/>
      <bottom style="thin">
        <color theme="3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 style="thick">
        <color theme="0"/>
      </right>
      <top style="thin">
        <color theme="3"/>
      </top>
      <bottom style="medium">
        <color theme="3"/>
      </bottom>
      <diagonal/>
    </border>
    <border>
      <left style="medium">
        <color theme="3"/>
      </left>
      <right/>
      <top style="medium">
        <color theme="3"/>
      </top>
      <bottom style="medium">
        <color theme="3"/>
      </bottom>
      <diagonal/>
    </border>
    <border>
      <left/>
      <right/>
      <top style="medium">
        <color theme="3"/>
      </top>
      <bottom style="medium">
        <color theme="3"/>
      </bottom>
      <diagonal/>
    </border>
    <border>
      <left/>
      <right style="medium">
        <color theme="3"/>
      </right>
      <top style="medium">
        <color theme="3"/>
      </top>
      <bottom style="medium">
        <color theme="3"/>
      </bottom>
      <diagonal/>
    </border>
    <border>
      <left style="medium">
        <color theme="3"/>
      </left>
      <right/>
      <top style="medium">
        <color theme="3"/>
      </top>
      <bottom/>
      <diagonal/>
    </border>
    <border>
      <left/>
      <right/>
      <top style="medium">
        <color theme="3"/>
      </top>
      <bottom/>
      <diagonal/>
    </border>
    <border>
      <left style="medium">
        <color theme="3"/>
      </left>
      <right/>
      <top/>
      <bottom/>
      <diagonal/>
    </border>
    <border>
      <left style="medium">
        <color theme="3"/>
      </left>
      <right/>
      <top/>
      <bottom style="medium">
        <color theme="3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3"/>
      </bottom>
      <diagonal/>
    </border>
    <border>
      <left/>
      <right style="medium">
        <color theme="8"/>
      </right>
      <top/>
      <bottom style="medium">
        <color theme="3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 style="thin">
        <color theme="3"/>
      </top>
      <bottom/>
      <diagonal/>
    </border>
    <border>
      <left style="medium">
        <color theme="3"/>
      </left>
      <right style="medium">
        <color theme="8"/>
      </right>
      <top style="medium">
        <color theme="8"/>
      </top>
      <bottom/>
      <diagonal/>
    </border>
    <border>
      <left style="thick">
        <color theme="0"/>
      </left>
      <right/>
      <top/>
      <bottom style="medium">
        <color theme="3"/>
      </bottom>
      <diagonal/>
    </border>
    <border>
      <left/>
      <right style="thick">
        <color theme="0"/>
      </right>
      <top style="thin">
        <color theme="3"/>
      </top>
      <bottom/>
      <diagonal/>
    </border>
    <border>
      <left style="thick">
        <color theme="0"/>
      </left>
      <right/>
      <top style="thin">
        <color theme="3"/>
      </top>
      <bottom style="thin">
        <color theme="3"/>
      </bottom>
      <diagonal/>
    </border>
    <border>
      <left style="thick">
        <color theme="0"/>
      </left>
      <right/>
      <top/>
      <bottom style="medium">
        <color theme="8"/>
      </bottom>
      <diagonal/>
    </border>
    <border>
      <left style="medium">
        <color theme="3"/>
      </left>
      <right/>
      <top style="medium">
        <color theme="8"/>
      </top>
      <bottom/>
      <diagonal/>
    </border>
    <border>
      <left/>
      <right style="medium">
        <color theme="3"/>
      </right>
      <top style="medium">
        <color theme="8"/>
      </top>
      <bottom style="medium">
        <color theme="8"/>
      </bottom>
      <diagonal/>
    </border>
    <border>
      <left style="medium">
        <color theme="3"/>
      </left>
      <right/>
      <top style="medium">
        <color theme="8"/>
      </top>
      <bottom style="medium">
        <color theme="3"/>
      </bottom>
      <diagonal/>
    </border>
    <border>
      <left/>
      <right/>
      <top style="medium">
        <color theme="8"/>
      </top>
      <bottom style="medium">
        <color theme="3"/>
      </bottom>
      <diagonal/>
    </border>
    <border>
      <left/>
      <right style="medium">
        <color theme="3"/>
      </right>
      <top style="medium">
        <color theme="8"/>
      </top>
      <bottom style="medium">
        <color theme="3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 style="thin">
        <color theme="5"/>
      </left>
      <right/>
      <top style="medium">
        <color theme="8"/>
      </top>
      <bottom/>
      <diagonal/>
    </border>
    <border>
      <left/>
      <right style="thin">
        <color theme="5"/>
      </right>
      <top style="medium">
        <color theme="8"/>
      </top>
      <bottom style="thin">
        <color theme="8"/>
      </bottom>
      <diagonal/>
    </border>
    <border>
      <left style="thin">
        <color theme="5"/>
      </left>
      <right/>
      <top/>
      <bottom/>
      <diagonal/>
    </border>
    <border>
      <left/>
      <right style="thin">
        <color theme="5"/>
      </right>
      <top style="thin">
        <color theme="8"/>
      </top>
      <bottom style="thin">
        <color theme="8"/>
      </bottom>
      <diagonal/>
    </border>
    <border>
      <left style="thin">
        <color theme="5"/>
      </left>
      <right/>
      <top/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/>
      <right style="thin">
        <color theme="5"/>
      </right>
      <top/>
      <bottom style="thin">
        <color theme="5"/>
      </bottom>
      <diagonal/>
    </border>
    <border>
      <left/>
      <right/>
      <top/>
      <bottom style="medium">
        <color rgb="FFE7A614"/>
      </bottom>
      <diagonal/>
    </border>
    <border>
      <left style="thin">
        <color theme="5"/>
      </left>
      <right/>
      <top style="medium">
        <color rgb="FFE7A614"/>
      </top>
      <bottom/>
      <diagonal/>
    </border>
    <border>
      <left/>
      <right/>
      <top style="medium">
        <color rgb="FFE7A614"/>
      </top>
      <bottom style="thin">
        <color rgb="FFE7A614"/>
      </bottom>
      <diagonal/>
    </border>
    <border>
      <left/>
      <right style="thin">
        <color theme="5"/>
      </right>
      <top style="medium">
        <color rgb="FFE7A614"/>
      </top>
      <bottom style="thin">
        <color rgb="FFE7A614"/>
      </bottom>
      <diagonal/>
    </border>
    <border>
      <left/>
      <right/>
      <top style="thin">
        <color rgb="FFE7A614"/>
      </top>
      <bottom/>
      <diagonal/>
    </border>
    <border>
      <left/>
      <right/>
      <top style="thin">
        <color rgb="FFE7A614"/>
      </top>
      <bottom style="thin">
        <color rgb="FFE7A614"/>
      </bottom>
      <diagonal/>
    </border>
    <border>
      <left/>
      <right style="thin">
        <color theme="5"/>
      </right>
      <top style="thin">
        <color rgb="FFE7A614"/>
      </top>
      <bottom style="thin">
        <color rgb="FFE7A614"/>
      </bottom>
      <diagonal/>
    </border>
    <border>
      <left style="thick">
        <color rgb="FFFFFFFF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thick">
        <color rgb="FFFFFFFF"/>
      </left>
      <right/>
      <top/>
      <bottom style="thin">
        <color rgb="FFE7A614"/>
      </bottom>
      <diagonal/>
    </border>
    <border>
      <left/>
      <right/>
      <top/>
      <bottom style="thin">
        <color rgb="FFE7A614"/>
      </bottom>
      <diagonal/>
    </border>
    <border>
      <left/>
      <right style="medium">
        <color theme="0"/>
      </right>
      <top/>
      <bottom style="thin">
        <color rgb="FFE7A614"/>
      </bottom>
      <diagonal/>
    </border>
    <border>
      <left/>
      <right style="medium">
        <color theme="0"/>
      </right>
      <top style="thin">
        <color rgb="FFE7A614"/>
      </top>
      <bottom style="thin">
        <color rgb="FFE7A614"/>
      </bottom>
      <diagonal/>
    </border>
    <border>
      <left style="thick">
        <color rgb="FFFFFFFF"/>
      </left>
      <right/>
      <top style="thin">
        <color rgb="FFE7A614"/>
      </top>
      <bottom/>
      <diagonal/>
    </border>
    <border>
      <left style="thick">
        <color rgb="FFFFFFFF"/>
      </left>
      <right/>
      <top style="thin">
        <color rgb="FFE7A614"/>
      </top>
      <bottom style="thin">
        <color rgb="FFE7A614"/>
      </bottom>
      <diagonal/>
    </border>
    <border>
      <left/>
      <right style="medium">
        <color theme="0"/>
      </right>
      <top style="thin">
        <color rgb="FFE7A614"/>
      </top>
      <bottom/>
      <diagonal/>
    </border>
    <border>
      <left/>
      <right style="thin">
        <color theme="5"/>
      </right>
      <top style="thin">
        <color rgb="FFE7A614"/>
      </top>
      <bottom style="thin">
        <color theme="5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8"/>
      </bottom>
      <diagonal/>
    </border>
    <border>
      <left/>
      <right style="thin">
        <color theme="0"/>
      </right>
      <top style="thin">
        <color theme="8"/>
      </top>
      <bottom/>
      <diagonal/>
    </border>
    <border>
      <left/>
      <right/>
      <top style="thin">
        <color theme="7"/>
      </top>
      <bottom style="medium">
        <color theme="7"/>
      </bottom>
      <diagonal/>
    </border>
    <border>
      <left/>
      <right style="thin">
        <color theme="0"/>
      </right>
      <top style="thin">
        <color theme="7"/>
      </top>
      <bottom style="medium">
        <color theme="7"/>
      </bottom>
      <diagonal/>
    </border>
    <border>
      <left/>
      <right style="thin">
        <color theme="0"/>
      </right>
      <top style="thin">
        <color rgb="FFE7A614"/>
      </top>
      <bottom/>
      <diagonal/>
    </border>
    <border>
      <left/>
      <right style="thin">
        <color theme="0"/>
      </right>
      <top/>
      <bottom style="medium">
        <color rgb="FFE7A614"/>
      </bottom>
      <diagonal/>
    </border>
    <border>
      <left/>
      <right/>
      <top style="thin">
        <color theme="8"/>
      </top>
      <bottom style="thin">
        <color theme="5"/>
      </bottom>
      <diagonal/>
    </border>
    <border>
      <left/>
      <right style="thin">
        <color theme="5"/>
      </right>
      <top style="thin">
        <color theme="8"/>
      </top>
      <bottom style="thin">
        <color theme="5"/>
      </bottom>
      <diagonal/>
    </border>
    <border>
      <left/>
      <right style="thick">
        <color theme="9"/>
      </right>
      <top/>
      <bottom/>
      <diagonal/>
    </border>
    <border>
      <left/>
      <right style="thick">
        <color theme="9"/>
      </right>
      <top style="thin">
        <color theme="8"/>
      </top>
      <bottom style="medium">
        <color theme="8"/>
      </bottom>
      <diagonal/>
    </border>
    <border>
      <left/>
      <right/>
      <top/>
      <bottom style="thick">
        <color rgb="FFFFFFFF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theme="0"/>
      </left>
      <right/>
      <top style="thin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9" fillId="0" borderId="0"/>
    <xf numFmtId="0" fontId="10" fillId="0" borderId="0" applyNumberForma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ill="0"/>
    <xf numFmtId="0" fontId="12" fillId="0" borderId="0"/>
    <xf numFmtId="0" fontId="28" fillId="0" borderId="0"/>
    <xf numFmtId="43" fontId="1" fillId="0" borderId="0" applyFont="0" applyFill="0" applyBorder="0" applyAlignment="0" applyProtection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</cellStyleXfs>
  <cellXfs count="470">
    <xf numFmtId="0" fontId="0" fillId="0" borderId="0" xfId="0"/>
    <xf numFmtId="0" fontId="3" fillId="0" borderId="0" xfId="2" applyFont="1" applyAlignment="1">
      <alignment horizontal="center" vertical="center" wrapText="1"/>
    </xf>
    <xf numFmtId="0" fontId="4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 applyAlignment="1">
      <alignment horizontal="right" vertical="center" wrapText="1"/>
    </xf>
    <xf numFmtId="0" fontId="7" fillId="2" borderId="1" xfId="0" applyFont="1" applyFill="1" applyBorder="1" applyAlignment="1">
      <alignment horizontal="right" vertical="center" wrapText="1"/>
    </xf>
    <xf numFmtId="0" fontId="7" fillId="2" borderId="2" xfId="0" applyFont="1" applyFill="1" applyBorder="1" applyAlignment="1">
      <alignment horizontal="right" vertical="center" wrapText="1"/>
    </xf>
    <xf numFmtId="0" fontId="7" fillId="2" borderId="3" xfId="0" applyFont="1" applyFill="1" applyBorder="1" applyAlignment="1">
      <alignment horizontal="right" vertical="center" wrapText="1"/>
    </xf>
    <xf numFmtId="164" fontId="7" fillId="0" borderId="0" xfId="0" applyNumberFormat="1" applyFont="1" applyAlignment="1">
      <alignment horizontal="right" vertical="center" wrapText="1"/>
    </xf>
    <xf numFmtId="0" fontId="7" fillId="2" borderId="4" xfId="0" applyFont="1" applyFill="1" applyBorder="1" applyAlignment="1">
      <alignment horizontal="right" vertical="center" wrapText="1"/>
    </xf>
    <xf numFmtId="164" fontId="7" fillId="0" borderId="5" xfId="0" applyNumberFormat="1" applyFont="1" applyBorder="1" applyAlignment="1">
      <alignment horizontal="right" vertical="center" wrapText="1"/>
    </xf>
    <xf numFmtId="0" fontId="7" fillId="2" borderId="6" xfId="0" applyFont="1" applyFill="1" applyBorder="1" applyAlignment="1">
      <alignment horizontal="right" vertical="center" wrapText="1"/>
    </xf>
    <xf numFmtId="0" fontId="7" fillId="0" borderId="7" xfId="0" applyFont="1" applyBorder="1" applyAlignment="1">
      <alignment horizontal="right" vertical="center" wrapText="1"/>
    </xf>
    <xf numFmtId="0" fontId="7" fillId="2" borderId="8" xfId="0" applyFont="1" applyFill="1" applyBorder="1" applyAlignment="1">
      <alignment horizontal="right" vertical="center" wrapText="1"/>
    </xf>
    <xf numFmtId="0" fontId="7" fillId="0" borderId="9" xfId="0" applyFont="1" applyBorder="1" applyAlignment="1">
      <alignment horizontal="right" vertical="center" wrapText="1"/>
    </xf>
    <xf numFmtId="164" fontId="8" fillId="0" borderId="0" xfId="0" applyNumberFormat="1" applyFont="1" applyAlignment="1">
      <alignment horizontal="right" vertical="center" wrapText="1"/>
    </xf>
    <xf numFmtId="164" fontId="8" fillId="0" borderId="5" xfId="0" applyNumberFormat="1" applyFont="1" applyBorder="1" applyAlignment="1">
      <alignment horizontal="right" vertical="center" wrapText="1"/>
    </xf>
    <xf numFmtId="0" fontId="7" fillId="2" borderId="10" xfId="0" applyFont="1" applyFill="1" applyBorder="1" applyAlignment="1">
      <alignment horizontal="right" vertical="center" wrapText="1"/>
    </xf>
    <xf numFmtId="0" fontId="7" fillId="2" borderId="11" xfId="0" applyFont="1" applyFill="1" applyBorder="1" applyAlignment="1">
      <alignment horizontal="right" vertical="center" wrapText="1"/>
    </xf>
    <xf numFmtId="164" fontId="7" fillId="0" borderId="12" xfId="0" applyNumberFormat="1" applyFont="1" applyBorder="1" applyAlignment="1">
      <alignment horizontal="right" vertical="center" wrapText="1"/>
    </xf>
    <xf numFmtId="164" fontId="8" fillId="0" borderId="9" xfId="0" applyNumberFormat="1" applyFont="1" applyBorder="1" applyAlignment="1">
      <alignment horizontal="right" vertical="center" wrapText="1"/>
    </xf>
    <xf numFmtId="164" fontId="8" fillId="0" borderId="12" xfId="0" applyNumberFormat="1" applyFont="1" applyBorder="1" applyAlignment="1">
      <alignment horizontal="right" vertical="center" wrapText="1"/>
    </xf>
    <xf numFmtId="0" fontId="7" fillId="2" borderId="13" xfId="0" applyFont="1" applyFill="1" applyBorder="1" applyAlignment="1">
      <alignment horizontal="right" vertical="center" wrapText="1"/>
    </xf>
    <xf numFmtId="0" fontId="7" fillId="2" borderId="14" xfId="0" applyFont="1" applyFill="1" applyBorder="1" applyAlignment="1">
      <alignment horizontal="right" vertical="center" wrapText="1"/>
    </xf>
    <xf numFmtId="0" fontId="7" fillId="2" borderId="15" xfId="0" applyFont="1" applyFill="1" applyBorder="1" applyAlignment="1">
      <alignment horizontal="right" vertical="center" wrapText="1"/>
    </xf>
    <xf numFmtId="164" fontId="7" fillId="0" borderId="13" xfId="0" applyNumberFormat="1" applyFont="1" applyBorder="1" applyAlignment="1">
      <alignment horizontal="right" vertical="center" wrapText="1"/>
    </xf>
    <xf numFmtId="164" fontId="7" fillId="0" borderId="14" xfId="0" applyNumberFormat="1" applyFont="1" applyBorder="1" applyAlignment="1">
      <alignment horizontal="right" vertical="center" wrapText="1"/>
    </xf>
    <xf numFmtId="164" fontId="7" fillId="0" borderId="15" xfId="0" applyNumberFormat="1" applyFont="1" applyBorder="1" applyAlignment="1">
      <alignment horizontal="right" vertical="center" wrapText="1"/>
    </xf>
    <xf numFmtId="0" fontId="9" fillId="0" borderId="0" xfId="3"/>
    <xf numFmtId="0" fontId="3" fillId="0" borderId="0" xfId="4" applyFont="1" applyAlignment="1">
      <alignment horizontal="center" vertical="center" wrapText="1"/>
    </xf>
    <xf numFmtId="0" fontId="4" fillId="0" borderId="0" xfId="3" applyFont="1"/>
    <xf numFmtId="0" fontId="6" fillId="0" borderId="0" xfId="3" applyFont="1"/>
    <xf numFmtId="0" fontId="4" fillId="3" borderId="12" xfId="3" applyFont="1" applyFill="1" applyBorder="1"/>
    <xf numFmtId="0" fontId="4" fillId="2" borderId="16" xfId="3" applyFont="1" applyFill="1" applyBorder="1"/>
    <xf numFmtId="0" fontId="4" fillId="2" borderId="16" xfId="3" applyFont="1" applyFill="1" applyBorder="1" applyAlignment="1">
      <alignment horizontal="right" wrapText="1"/>
    </xf>
    <xf numFmtId="164" fontId="4" fillId="2" borderId="16" xfId="3" applyNumberFormat="1" applyFont="1" applyFill="1" applyBorder="1" applyAlignment="1">
      <alignment horizontal="right" wrapText="1"/>
    </xf>
    <xf numFmtId="0" fontId="4" fillId="2" borderId="17" xfId="3" applyFont="1" applyFill="1" applyBorder="1" applyAlignment="1">
      <alignment horizontal="right" wrapText="1"/>
    </xf>
    <xf numFmtId="0" fontId="4" fillId="3" borderId="0" xfId="3" applyFont="1" applyFill="1" applyAlignment="1">
      <alignment vertical="center"/>
    </xf>
    <xf numFmtId="164" fontId="4" fillId="4" borderId="0" xfId="3" applyNumberFormat="1" applyFont="1" applyFill="1" applyAlignment="1">
      <alignment vertical="center"/>
    </xf>
    <xf numFmtId="164" fontId="4" fillId="0" borderId="0" xfId="3" applyNumberFormat="1" applyFont="1"/>
    <xf numFmtId="164" fontId="7" fillId="4" borderId="0" xfId="5" applyNumberFormat="1" applyFont="1" applyFill="1" applyAlignment="1">
      <alignment horizontal="right" vertical="center"/>
    </xf>
    <xf numFmtId="164" fontId="7" fillId="4" borderId="0" xfId="1" applyNumberFormat="1" applyFont="1" applyFill="1" applyBorder="1" applyAlignment="1">
      <alignment horizontal="right" vertical="center"/>
    </xf>
    <xf numFmtId="0" fontId="4" fillId="3" borderId="18" xfId="3" applyFont="1" applyFill="1" applyBorder="1" applyAlignment="1">
      <alignment vertical="center"/>
    </xf>
    <xf numFmtId="164" fontId="4" fillId="4" borderId="18" xfId="3" applyNumberFormat="1" applyFont="1" applyFill="1" applyBorder="1" applyAlignment="1">
      <alignment vertical="center"/>
    </xf>
    <xf numFmtId="164" fontId="7" fillId="4" borderId="18" xfId="5" applyNumberFormat="1" applyFont="1" applyFill="1" applyBorder="1" applyAlignment="1">
      <alignment horizontal="right" vertical="center"/>
    </xf>
    <xf numFmtId="164" fontId="7" fillId="4" borderId="18" xfId="1" applyNumberFormat="1" applyFont="1" applyFill="1" applyBorder="1" applyAlignment="1">
      <alignment horizontal="right" vertical="center"/>
    </xf>
    <xf numFmtId="164" fontId="7" fillId="0" borderId="18" xfId="5" applyNumberFormat="1" applyFont="1" applyBorder="1" applyAlignment="1">
      <alignment horizontal="right" vertical="center"/>
    </xf>
    <xf numFmtId="0" fontId="13" fillId="3" borderId="0" xfId="3" applyFont="1" applyFill="1" applyAlignment="1">
      <alignment vertical="center"/>
    </xf>
    <xf numFmtId="0" fontId="4" fillId="3" borderId="0" xfId="3" quotePrefix="1" applyFont="1" applyFill="1"/>
    <xf numFmtId="164" fontId="4" fillId="3" borderId="0" xfId="3" applyNumberFormat="1" applyFont="1" applyFill="1" applyAlignment="1">
      <alignment horizontal="right" vertical="center"/>
    </xf>
    <xf numFmtId="0" fontId="4" fillId="3" borderId="18" xfId="3" quotePrefix="1" applyFont="1" applyFill="1" applyBorder="1"/>
    <xf numFmtId="164" fontId="4" fillId="3" borderId="18" xfId="3" applyNumberFormat="1" applyFont="1" applyFill="1" applyBorder="1" applyAlignment="1">
      <alignment horizontal="right" vertical="center"/>
    </xf>
    <xf numFmtId="0" fontId="9" fillId="3" borderId="12" xfId="3" applyFill="1" applyBorder="1"/>
    <xf numFmtId="0" fontId="4" fillId="3" borderId="19" xfId="3" applyFont="1" applyFill="1" applyBorder="1"/>
    <xf numFmtId="0" fontId="7" fillId="2" borderId="0" xfId="3" applyFont="1" applyFill="1" applyAlignment="1">
      <alignment vertical="center"/>
    </xf>
    <xf numFmtId="0" fontId="7" fillId="2" borderId="0" xfId="3" applyFont="1" applyFill="1" applyAlignment="1">
      <alignment horizontal="center" vertical="center"/>
    </xf>
    <xf numFmtId="0" fontId="7" fillId="2" borderId="22" xfId="3" applyFont="1" applyFill="1" applyBorder="1" applyAlignment="1">
      <alignment horizontal="center" vertical="center"/>
    </xf>
    <xf numFmtId="0" fontId="7" fillId="2" borderId="0" xfId="3" applyFont="1" applyFill="1"/>
    <xf numFmtId="0" fontId="4" fillId="2" borderId="0" xfId="3" applyFont="1" applyFill="1" applyAlignment="1">
      <alignment horizontal="right" vertical="center" wrapText="1"/>
    </xf>
    <xf numFmtId="164" fontId="4" fillId="3" borderId="0" xfId="3" applyNumberFormat="1" applyFont="1" applyFill="1" applyAlignment="1">
      <alignment vertical="center"/>
    </xf>
    <xf numFmtId="164" fontId="7" fillId="3" borderId="0" xfId="5" applyNumberFormat="1" applyFont="1" applyFill="1" applyAlignment="1">
      <alignment horizontal="right" vertical="center"/>
    </xf>
    <xf numFmtId="164" fontId="4" fillId="3" borderId="18" xfId="3" applyNumberFormat="1" applyFont="1" applyFill="1" applyBorder="1" applyAlignment="1">
      <alignment vertical="center"/>
    </xf>
    <xf numFmtId="0" fontId="4" fillId="3" borderId="22" xfId="3" applyFont="1" applyFill="1" applyBorder="1" applyAlignment="1">
      <alignment vertical="center"/>
    </xf>
    <xf numFmtId="164" fontId="4" fillId="3" borderId="22" xfId="3" applyNumberFormat="1" applyFont="1" applyFill="1" applyBorder="1" applyAlignment="1">
      <alignment vertical="center"/>
    </xf>
    <xf numFmtId="0" fontId="4" fillId="3" borderId="12" xfId="6" applyFont="1" applyFill="1" applyBorder="1"/>
    <xf numFmtId="0" fontId="4" fillId="2" borderId="0" xfId="6" applyFont="1" applyFill="1"/>
    <xf numFmtId="0" fontId="4" fillId="2" borderId="0" xfId="6" applyFont="1" applyFill="1" applyAlignment="1">
      <alignment horizontal="right" wrapText="1"/>
    </xf>
    <xf numFmtId="0" fontId="4" fillId="2" borderId="0" xfId="6" applyFont="1" applyFill="1" applyAlignment="1">
      <alignment horizontal="right"/>
    </xf>
    <xf numFmtId="0" fontId="4" fillId="2" borderId="24" xfId="6" applyFont="1" applyFill="1" applyBorder="1" applyAlignment="1">
      <alignment horizontal="right"/>
    </xf>
    <xf numFmtId="0" fontId="4" fillId="3" borderId="0" xfId="6" applyFont="1" applyFill="1"/>
    <xf numFmtId="164" fontId="4" fillId="3" borderId="0" xfId="6" applyNumberFormat="1" applyFont="1" applyFill="1"/>
    <xf numFmtId="0" fontId="4" fillId="3" borderId="22" xfId="6" applyFont="1" applyFill="1" applyBorder="1"/>
    <xf numFmtId="164" fontId="4" fillId="3" borderId="22" xfId="6" applyNumberFormat="1" applyFont="1" applyFill="1" applyBorder="1"/>
    <xf numFmtId="164" fontId="4" fillId="3" borderId="25" xfId="6" applyNumberFormat="1" applyFont="1" applyFill="1" applyBorder="1"/>
    <xf numFmtId="0" fontId="15" fillId="3" borderId="26" xfId="6" applyFont="1" applyFill="1" applyBorder="1"/>
    <xf numFmtId="164" fontId="4" fillId="3" borderId="26" xfId="6" applyNumberFormat="1" applyFont="1" applyFill="1" applyBorder="1"/>
    <xf numFmtId="164" fontId="4" fillId="3" borderId="27" xfId="6" applyNumberFormat="1" applyFont="1" applyFill="1" applyBorder="1"/>
    <xf numFmtId="0" fontId="7" fillId="2" borderId="1" xfId="3" applyFont="1" applyFill="1" applyBorder="1" applyAlignment="1">
      <alignment horizontal="right" vertical="center" wrapText="1"/>
    </xf>
    <xf numFmtId="0" fontId="7" fillId="2" borderId="2" xfId="3" applyFont="1" applyFill="1" applyBorder="1" applyAlignment="1">
      <alignment horizontal="right" vertical="center" wrapText="1"/>
    </xf>
    <xf numFmtId="0" fontId="7" fillId="2" borderId="3" xfId="3" applyFont="1" applyFill="1" applyBorder="1" applyAlignment="1">
      <alignment horizontal="right" vertical="center" wrapText="1"/>
    </xf>
    <xf numFmtId="0" fontId="7" fillId="2" borderId="4" xfId="3" applyFont="1" applyFill="1" applyBorder="1" applyAlignment="1">
      <alignment horizontal="right" vertical="center" wrapText="1"/>
    </xf>
    <xf numFmtId="164" fontId="7" fillId="0" borderId="0" xfId="3" applyNumberFormat="1" applyFont="1" applyAlignment="1">
      <alignment horizontal="right" vertical="center" wrapText="1"/>
    </xf>
    <xf numFmtId="164" fontId="7" fillId="0" borderId="5" xfId="3" applyNumberFormat="1" applyFont="1" applyBorder="1" applyAlignment="1">
      <alignment horizontal="right" vertical="center" wrapText="1"/>
    </xf>
    <xf numFmtId="0" fontId="7" fillId="2" borderId="6" xfId="3" applyFont="1" applyFill="1" applyBorder="1" applyAlignment="1">
      <alignment horizontal="right" vertical="center" wrapText="1"/>
    </xf>
    <xf numFmtId="2" fontId="7" fillId="0" borderId="7" xfId="3" applyNumberFormat="1" applyFont="1" applyBorder="1" applyAlignment="1">
      <alignment horizontal="right" vertical="center" wrapText="1"/>
    </xf>
    <xf numFmtId="2" fontId="7" fillId="0" borderId="5" xfId="3" applyNumberFormat="1" applyFont="1" applyBorder="1" applyAlignment="1">
      <alignment horizontal="right" vertical="center" wrapText="1"/>
    </xf>
    <xf numFmtId="0" fontId="7" fillId="2" borderId="8" xfId="3" applyFont="1" applyFill="1" applyBorder="1" applyAlignment="1">
      <alignment horizontal="right" vertical="center" wrapText="1"/>
    </xf>
    <xf numFmtId="2" fontId="7" fillId="0" borderId="9" xfId="3" applyNumberFormat="1" applyFont="1" applyBorder="1" applyAlignment="1">
      <alignment horizontal="right" vertical="center" wrapText="1"/>
    </xf>
    <xf numFmtId="164" fontId="8" fillId="0" borderId="0" xfId="3" applyNumberFormat="1" applyFont="1" applyAlignment="1">
      <alignment horizontal="right" vertical="center" wrapText="1"/>
    </xf>
    <xf numFmtId="164" fontId="8" fillId="0" borderId="5" xfId="3" applyNumberFormat="1" applyFont="1" applyBorder="1" applyAlignment="1">
      <alignment horizontal="right" vertical="center" wrapText="1"/>
    </xf>
    <xf numFmtId="0" fontId="7" fillId="2" borderId="10" xfId="3" applyFont="1" applyFill="1" applyBorder="1" applyAlignment="1">
      <alignment horizontal="right" vertical="center" wrapText="1"/>
    </xf>
    <xf numFmtId="0" fontId="7" fillId="2" borderId="11" xfId="3" applyFont="1" applyFill="1" applyBorder="1" applyAlignment="1">
      <alignment horizontal="right" vertical="center" wrapText="1"/>
    </xf>
    <xf numFmtId="164" fontId="7" fillId="0" borderId="12" xfId="3" applyNumberFormat="1" applyFont="1" applyBorder="1" applyAlignment="1">
      <alignment horizontal="right" vertical="center" wrapText="1"/>
    </xf>
    <xf numFmtId="164" fontId="8" fillId="0" borderId="12" xfId="3" applyNumberFormat="1" applyFont="1" applyBorder="1" applyAlignment="1">
      <alignment horizontal="right" vertical="center" wrapText="1"/>
    </xf>
    <xf numFmtId="164" fontId="8" fillId="0" borderId="9" xfId="3" applyNumberFormat="1" applyFont="1" applyBorder="1" applyAlignment="1">
      <alignment horizontal="right" vertical="center" wrapText="1"/>
    </xf>
    <xf numFmtId="0" fontId="7" fillId="0" borderId="0" xfId="3" applyFont="1" applyAlignment="1">
      <alignment horizontal="right" vertical="center" wrapText="1"/>
    </xf>
    <xf numFmtId="0" fontId="7" fillId="2" borderId="28" xfId="3" applyFont="1" applyFill="1" applyBorder="1" applyAlignment="1">
      <alignment horizontal="right" vertical="center" wrapText="1"/>
    </xf>
    <xf numFmtId="0" fontId="7" fillId="2" borderId="29" xfId="3" applyFont="1" applyFill="1" applyBorder="1" applyAlignment="1">
      <alignment horizontal="right" vertical="center" wrapText="1"/>
    </xf>
    <xf numFmtId="0" fontId="7" fillId="2" borderId="30" xfId="3" applyFont="1" applyFill="1" applyBorder="1" applyAlignment="1">
      <alignment horizontal="right" vertical="center" wrapText="1"/>
    </xf>
    <xf numFmtId="1" fontId="7" fillId="2" borderId="6" xfId="3" applyNumberFormat="1" applyFont="1" applyFill="1" applyBorder="1" applyAlignment="1">
      <alignment horizontal="right" vertical="center" wrapText="1"/>
    </xf>
    <xf numFmtId="164" fontId="7" fillId="0" borderId="31" xfId="3" applyNumberFormat="1" applyFont="1" applyBorder="1" applyAlignment="1">
      <alignment horizontal="right" vertical="center" wrapText="1"/>
    </xf>
    <xf numFmtId="164" fontId="7" fillId="0" borderId="32" xfId="3" applyNumberFormat="1" applyFont="1" applyBorder="1" applyAlignment="1">
      <alignment horizontal="right" vertical="center" wrapText="1"/>
    </xf>
    <xf numFmtId="164" fontId="7" fillId="0" borderId="7" xfId="3" applyNumberFormat="1" applyFont="1" applyBorder="1" applyAlignment="1">
      <alignment horizontal="right" vertical="center" wrapText="1"/>
    </xf>
    <xf numFmtId="1" fontId="7" fillId="2" borderId="4" xfId="3" applyNumberFormat="1" applyFont="1" applyFill="1" applyBorder="1" applyAlignment="1">
      <alignment horizontal="right" vertical="center" wrapText="1"/>
    </xf>
    <xf numFmtId="164" fontId="7" fillId="0" borderId="33" xfId="3" applyNumberFormat="1" applyFont="1" applyBorder="1" applyAlignment="1">
      <alignment horizontal="right" vertical="center" wrapText="1"/>
    </xf>
    <xf numFmtId="164" fontId="7" fillId="0" borderId="9" xfId="3" applyNumberFormat="1" applyFont="1" applyBorder="1" applyAlignment="1">
      <alignment horizontal="right" vertical="center" wrapText="1"/>
    </xf>
    <xf numFmtId="1" fontId="7" fillId="2" borderId="8" xfId="3" applyNumberFormat="1" applyFont="1" applyFill="1" applyBorder="1" applyAlignment="1">
      <alignment horizontal="right" vertical="center" wrapText="1"/>
    </xf>
    <xf numFmtId="164" fontId="7" fillId="0" borderId="34" xfId="3" applyNumberFormat="1" applyFont="1" applyBorder="1" applyAlignment="1">
      <alignment horizontal="right" vertical="center" wrapText="1"/>
    </xf>
    <xf numFmtId="1" fontId="7" fillId="0" borderId="0" xfId="3" applyNumberFormat="1" applyFont="1" applyAlignment="1">
      <alignment horizontal="right" vertical="center" wrapText="1"/>
    </xf>
    <xf numFmtId="0" fontId="7" fillId="2" borderId="13" xfId="3" applyFont="1" applyFill="1" applyBorder="1" applyAlignment="1">
      <alignment horizontal="right" vertical="center" wrapText="1"/>
    </xf>
    <xf numFmtId="0" fontId="7" fillId="2" borderId="14" xfId="3" applyFont="1" applyFill="1" applyBorder="1" applyAlignment="1">
      <alignment horizontal="right" vertical="center" wrapText="1"/>
    </xf>
    <xf numFmtId="0" fontId="7" fillId="2" borderId="15" xfId="3" applyFont="1" applyFill="1" applyBorder="1" applyAlignment="1">
      <alignment horizontal="right" vertical="center" wrapText="1"/>
    </xf>
    <xf numFmtId="0" fontId="7" fillId="2" borderId="35" xfId="3" applyFont="1" applyFill="1" applyBorder="1" applyAlignment="1">
      <alignment horizontal="right" vertical="center" wrapText="1"/>
    </xf>
    <xf numFmtId="164" fontId="7" fillId="0" borderId="36" xfId="3" applyNumberFormat="1" applyFont="1" applyBorder="1" applyAlignment="1">
      <alignment horizontal="right" vertical="center" wrapText="1"/>
    </xf>
    <xf numFmtId="0" fontId="7" fillId="2" borderId="37" xfId="3" applyFont="1" applyFill="1" applyBorder="1" applyAlignment="1">
      <alignment horizontal="right" vertical="center" wrapText="1"/>
    </xf>
    <xf numFmtId="164" fontId="7" fillId="0" borderId="38" xfId="3" applyNumberFormat="1" applyFont="1" applyBorder="1" applyAlignment="1">
      <alignment horizontal="right" vertical="center" wrapText="1"/>
    </xf>
    <xf numFmtId="0" fontId="8" fillId="0" borderId="0" xfId="3" applyFont="1" applyAlignment="1">
      <alignment horizontal="right" vertical="center" wrapText="1"/>
    </xf>
    <xf numFmtId="164" fontId="7" fillId="0" borderId="39" xfId="3" applyNumberFormat="1" applyFont="1" applyBorder="1" applyAlignment="1">
      <alignment horizontal="right" vertical="center" wrapText="1"/>
    </xf>
    <xf numFmtId="164" fontId="7" fillId="0" borderId="40" xfId="3" applyNumberFormat="1" applyFont="1" applyBorder="1" applyAlignment="1">
      <alignment horizontal="right" vertical="center" wrapText="1"/>
    </xf>
    <xf numFmtId="0" fontId="4" fillId="2" borderId="0" xfId="3" applyFont="1" applyFill="1"/>
    <xf numFmtId="0" fontId="4" fillId="2" borderId="0" xfId="3" applyFont="1" applyFill="1" applyAlignment="1">
      <alignment horizontal="right" wrapText="1"/>
    </xf>
    <xf numFmtId="0" fontId="4" fillId="2" borderId="43" xfId="3" applyFont="1" applyFill="1" applyBorder="1" applyAlignment="1">
      <alignment horizontal="right" wrapText="1"/>
    </xf>
    <xf numFmtId="0" fontId="4" fillId="2" borderId="44" xfId="3" applyFont="1" applyFill="1" applyBorder="1" applyAlignment="1">
      <alignment horizontal="right"/>
    </xf>
    <xf numFmtId="17" fontId="4" fillId="3" borderId="0" xfId="3" applyNumberFormat="1" applyFont="1" applyFill="1" applyAlignment="1">
      <alignment vertical="center"/>
    </xf>
    <xf numFmtId="164" fontId="7" fillId="4" borderId="0" xfId="3" applyNumberFormat="1" applyFont="1" applyFill="1" applyAlignment="1">
      <alignment horizontal="right" vertical="center"/>
    </xf>
    <xf numFmtId="164" fontId="7" fillId="4" borderId="24" xfId="3" applyNumberFormat="1" applyFont="1" applyFill="1" applyBorder="1" applyAlignment="1">
      <alignment horizontal="right" vertical="center"/>
    </xf>
    <xf numFmtId="17" fontId="4" fillId="3" borderId="18" xfId="3" applyNumberFormat="1" applyFont="1" applyFill="1" applyBorder="1" applyAlignment="1">
      <alignment vertical="center"/>
    </xf>
    <xf numFmtId="164" fontId="7" fillId="4" borderId="18" xfId="3" applyNumberFormat="1" applyFont="1" applyFill="1" applyBorder="1" applyAlignment="1">
      <alignment horizontal="right" vertical="center"/>
    </xf>
    <xf numFmtId="164" fontId="7" fillId="4" borderId="23" xfId="3" applyNumberFormat="1" applyFont="1" applyFill="1" applyBorder="1" applyAlignment="1">
      <alignment horizontal="right" vertical="center"/>
    </xf>
    <xf numFmtId="164" fontId="7" fillId="3" borderId="18" xfId="3" applyNumberFormat="1" applyFont="1" applyFill="1" applyBorder="1" applyAlignment="1">
      <alignment horizontal="right" vertical="center"/>
    </xf>
    <xf numFmtId="164" fontId="7" fillId="3" borderId="23" xfId="3" applyNumberFormat="1" applyFont="1" applyFill="1" applyBorder="1" applyAlignment="1">
      <alignment horizontal="right" vertical="center"/>
    </xf>
    <xf numFmtId="0" fontId="4" fillId="3" borderId="45" xfId="3" quotePrefix="1" applyFont="1" applyFill="1" applyBorder="1"/>
    <xf numFmtId="164" fontId="7" fillId="3" borderId="0" xfId="3" applyNumberFormat="1" applyFont="1" applyFill="1" applyAlignment="1">
      <alignment horizontal="right" vertical="center"/>
    </xf>
    <xf numFmtId="164" fontId="7" fillId="3" borderId="24" xfId="3" applyNumberFormat="1" applyFont="1" applyFill="1" applyBorder="1" applyAlignment="1">
      <alignment horizontal="right" vertical="center"/>
    </xf>
    <xf numFmtId="0" fontId="4" fillId="0" borderId="18" xfId="3" applyFont="1" applyBorder="1"/>
    <xf numFmtId="0" fontId="7" fillId="2" borderId="46" xfId="3" applyFont="1" applyFill="1" applyBorder="1" applyAlignment="1">
      <alignment horizontal="right" vertical="center" wrapText="1"/>
    </xf>
    <xf numFmtId="0" fontId="4" fillId="0" borderId="0" xfId="3" applyFont="1" applyAlignment="1">
      <alignment vertical="top"/>
    </xf>
    <xf numFmtId="164" fontId="7" fillId="2" borderId="4" xfId="3" applyNumberFormat="1" applyFont="1" applyFill="1" applyBorder="1" applyAlignment="1">
      <alignment horizontal="right" vertical="center" wrapText="1"/>
    </xf>
    <xf numFmtId="164" fontId="7" fillId="2" borderId="8" xfId="3" applyNumberFormat="1" applyFont="1" applyFill="1" applyBorder="1" applyAlignment="1">
      <alignment horizontal="right" vertical="center" wrapText="1"/>
    </xf>
    <xf numFmtId="0" fontId="4" fillId="3" borderId="47" xfId="3" applyFont="1" applyFill="1" applyBorder="1"/>
    <xf numFmtId="0" fontId="7" fillId="2" borderId="0" xfId="5" quotePrefix="1" applyFont="1" applyFill="1" applyAlignment="1">
      <alignment horizontal="right" vertical="center"/>
    </xf>
    <xf numFmtId="0" fontId="7" fillId="2" borderId="45" xfId="5" applyFont="1" applyFill="1" applyBorder="1" applyAlignment="1">
      <alignment horizontal="right" wrapText="1"/>
    </xf>
    <xf numFmtId="0" fontId="7" fillId="2" borderId="0" xfId="5" applyFont="1" applyFill="1" applyAlignment="1">
      <alignment horizontal="right" wrapText="1"/>
    </xf>
    <xf numFmtId="0" fontId="7" fillId="2" borderId="0" xfId="5" applyFont="1" applyFill="1" applyAlignment="1">
      <alignment horizontal="right" vertical="center" wrapText="1"/>
    </xf>
    <xf numFmtId="0" fontId="7" fillId="3" borderId="0" xfId="3" applyFont="1" applyFill="1" applyAlignment="1">
      <alignment vertical="center"/>
    </xf>
    <xf numFmtId="165" fontId="7" fillId="4" borderId="0" xfId="3" applyNumberFormat="1" applyFont="1" applyFill="1" applyAlignment="1">
      <alignment horizontal="right"/>
    </xf>
    <xf numFmtId="164" fontId="7" fillId="4" borderId="0" xfId="3" applyNumberFormat="1" applyFont="1" applyFill="1"/>
    <xf numFmtId="0" fontId="7" fillId="3" borderId="49" xfId="5" applyFont="1" applyFill="1" applyBorder="1" applyAlignment="1">
      <alignment horizontal="left" vertical="center"/>
    </xf>
    <xf numFmtId="165" fontId="7" fillId="4" borderId="22" xfId="3" applyNumberFormat="1" applyFont="1" applyFill="1" applyBorder="1" applyAlignment="1">
      <alignment horizontal="right"/>
    </xf>
    <xf numFmtId="165" fontId="7" fillId="4" borderId="25" xfId="3" applyNumberFormat="1" applyFont="1" applyFill="1" applyBorder="1" applyAlignment="1">
      <alignment horizontal="right"/>
    </xf>
    <xf numFmtId="17" fontId="7" fillId="3" borderId="0" xfId="3" quotePrefix="1" applyNumberFormat="1" applyFont="1" applyFill="1" applyAlignment="1">
      <alignment vertical="center"/>
    </xf>
    <xf numFmtId="164" fontId="7" fillId="4" borderId="0" xfId="3" applyNumberFormat="1" applyFont="1" applyFill="1" applyAlignment="1">
      <alignment horizontal="right"/>
    </xf>
    <xf numFmtId="0" fontId="4" fillId="0" borderId="12" xfId="3" applyFont="1" applyBorder="1"/>
    <xf numFmtId="164" fontId="7" fillId="4" borderId="12" xfId="3" applyNumberFormat="1" applyFont="1" applyFill="1" applyBorder="1" applyAlignment="1">
      <alignment horizontal="right"/>
    </xf>
    <xf numFmtId="0" fontId="7" fillId="3" borderId="0" xfId="3" quotePrefix="1" applyFont="1" applyFill="1" applyAlignment="1">
      <alignment vertical="center"/>
    </xf>
    <xf numFmtId="165" fontId="7" fillId="4" borderId="0" xfId="3" applyNumberFormat="1" applyFont="1" applyFill="1" applyAlignment="1">
      <alignment shrinkToFit="1"/>
    </xf>
    <xf numFmtId="165" fontId="4" fillId="0" borderId="0" xfId="3" applyNumberFormat="1" applyFont="1"/>
    <xf numFmtId="0" fontId="7" fillId="3" borderId="22" xfId="5" applyFont="1" applyFill="1" applyBorder="1" applyAlignment="1">
      <alignment horizontal="left" vertical="center"/>
    </xf>
    <xf numFmtId="165" fontId="7" fillId="4" borderId="22" xfId="3" applyNumberFormat="1" applyFont="1" applyFill="1" applyBorder="1" applyAlignment="1">
      <alignment shrinkToFit="1"/>
    </xf>
    <xf numFmtId="165" fontId="4" fillId="0" borderId="22" xfId="3" applyNumberFormat="1" applyFont="1" applyBorder="1"/>
    <xf numFmtId="0" fontId="4" fillId="0" borderId="22" xfId="3" applyFont="1" applyBorder="1"/>
    <xf numFmtId="165" fontId="7" fillId="4" borderId="18" xfId="3" applyNumberFormat="1" applyFont="1" applyFill="1" applyBorder="1" applyAlignment="1">
      <alignment shrinkToFit="1"/>
    </xf>
    <xf numFmtId="0" fontId="7" fillId="2" borderId="51" xfId="3" applyFont="1" applyFill="1" applyBorder="1" applyAlignment="1">
      <alignment horizontal="right" vertical="center" wrapText="1"/>
    </xf>
    <xf numFmtId="0" fontId="7" fillId="2" borderId="52" xfId="3" applyFont="1" applyFill="1" applyBorder="1" applyAlignment="1">
      <alignment horizontal="right" vertical="center" wrapText="1"/>
    </xf>
    <xf numFmtId="0" fontId="7" fillId="2" borderId="31" xfId="3" applyFont="1" applyFill="1" applyBorder="1" applyAlignment="1">
      <alignment horizontal="right" vertical="center" wrapText="1"/>
    </xf>
    <xf numFmtId="0" fontId="7" fillId="2" borderId="53" xfId="3" applyFont="1" applyFill="1" applyBorder="1" applyAlignment="1">
      <alignment horizontal="right" vertical="center" wrapText="1"/>
    </xf>
    <xf numFmtId="0" fontId="7" fillId="2" borderId="54" xfId="3" applyFont="1" applyFill="1" applyBorder="1" applyAlignment="1">
      <alignment horizontal="right" vertical="center" wrapText="1"/>
    </xf>
    <xf numFmtId="0" fontId="7" fillId="2" borderId="55" xfId="3" applyFont="1" applyFill="1" applyBorder="1" applyAlignment="1">
      <alignment horizontal="right" vertical="center" wrapText="1"/>
    </xf>
    <xf numFmtId="0" fontId="7" fillId="2" borderId="33" xfId="3" applyFont="1" applyFill="1" applyBorder="1" applyAlignment="1">
      <alignment horizontal="right" vertical="center" wrapText="1"/>
    </xf>
    <xf numFmtId="0" fontId="19" fillId="0" borderId="0" xfId="0" applyFont="1"/>
    <xf numFmtId="0" fontId="7" fillId="2" borderId="35" xfId="0" applyFont="1" applyFill="1" applyBorder="1" applyAlignment="1">
      <alignment horizontal="right" vertical="center" wrapText="1"/>
    </xf>
    <xf numFmtId="164" fontId="7" fillId="0" borderId="36" xfId="0" applyNumberFormat="1" applyFont="1" applyBorder="1" applyAlignment="1">
      <alignment horizontal="right" vertical="center" wrapText="1"/>
    </xf>
    <xf numFmtId="0" fontId="7" fillId="2" borderId="56" xfId="0" applyFont="1" applyFill="1" applyBorder="1" applyAlignment="1">
      <alignment horizontal="right" vertical="center" wrapText="1"/>
    </xf>
    <xf numFmtId="164" fontId="7" fillId="0" borderId="39" xfId="0" applyNumberFormat="1" applyFont="1" applyBorder="1" applyAlignment="1">
      <alignment horizontal="right" vertical="center" wrapText="1"/>
    </xf>
    <xf numFmtId="164" fontId="7" fillId="0" borderId="40" xfId="0" applyNumberFormat="1" applyFont="1" applyBorder="1" applyAlignment="1">
      <alignment horizontal="right" vertical="center" wrapText="1"/>
    </xf>
    <xf numFmtId="164" fontId="7" fillId="2" borderId="57" xfId="0" applyNumberFormat="1" applyFont="1" applyFill="1" applyBorder="1" applyAlignment="1">
      <alignment horizontal="right" vertical="center" wrapText="1"/>
    </xf>
    <xf numFmtId="0" fontId="19" fillId="3" borderId="58" xfId="0" applyFont="1" applyFill="1" applyBorder="1"/>
    <xf numFmtId="0" fontId="19" fillId="3" borderId="0" xfId="0" applyFont="1" applyFill="1"/>
    <xf numFmtId="0" fontId="19" fillId="3" borderId="39" xfId="0" applyFont="1" applyFill="1" applyBorder="1"/>
    <xf numFmtId="0" fontId="20" fillId="2" borderId="59" xfId="8" applyFont="1" applyFill="1" applyBorder="1" applyAlignment="1">
      <alignment vertical="center"/>
    </xf>
    <xf numFmtId="0" fontId="20" fillId="2" borderId="58" xfId="9" applyFont="1" applyFill="1" applyBorder="1" applyAlignment="1">
      <alignment horizontal="center" vertical="top" wrapText="1"/>
    </xf>
    <xf numFmtId="0" fontId="7" fillId="2" borderId="43" xfId="9" applyFont="1" applyFill="1" applyBorder="1" applyAlignment="1">
      <alignment horizontal="right" wrapText="1"/>
    </xf>
    <xf numFmtId="0" fontId="7" fillId="2" borderId="0" xfId="9" applyFont="1" applyFill="1" applyAlignment="1">
      <alignment horizontal="right" wrapText="1"/>
    </xf>
    <xf numFmtId="0" fontId="7" fillId="2" borderId="0" xfId="9" applyFont="1" applyFill="1" applyAlignment="1">
      <alignment horizontal="right" vertical="center" wrapText="1"/>
    </xf>
    <xf numFmtId="17" fontId="13" fillId="3" borderId="58" xfId="0" quotePrefix="1" applyNumberFormat="1" applyFont="1" applyFill="1" applyBorder="1" applyAlignment="1">
      <alignment vertical="center"/>
    </xf>
    <xf numFmtId="0" fontId="22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4" fillId="3" borderId="58" xfId="0" quotePrefix="1" applyFont="1" applyFill="1" applyBorder="1" applyAlignment="1">
      <alignment vertical="center"/>
    </xf>
    <xf numFmtId="164" fontId="4" fillId="3" borderId="0" xfId="0" applyNumberFormat="1" applyFont="1" applyFill="1" applyAlignment="1">
      <alignment vertical="center"/>
    </xf>
    <xf numFmtId="164" fontId="7" fillId="3" borderId="0" xfId="0" applyNumberFormat="1" applyFont="1" applyFill="1" applyAlignment="1">
      <alignment vertical="center"/>
    </xf>
    <xf numFmtId="17" fontId="13" fillId="3" borderId="62" xfId="0" quotePrefix="1" applyNumberFormat="1" applyFont="1" applyFill="1" applyBorder="1" applyAlignment="1">
      <alignment vertical="center"/>
    </xf>
    <xf numFmtId="0" fontId="23" fillId="3" borderId="43" xfId="0" applyFont="1" applyFill="1" applyBorder="1" applyAlignment="1">
      <alignment vertical="center"/>
    </xf>
    <xf numFmtId="164" fontId="7" fillId="3" borderId="43" xfId="0" applyNumberFormat="1" applyFont="1" applyFill="1" applyBorder="1" applyAlignment="1">
      <alignment vertical="center"/>
    </xf>
    <xf numFmtId="0" fontId="19" fillId="3" borderId="43" xfId="0" applyFont="1" applyFill="1" applyBorder="1" applyAlignment="1">
      <alignment vertical="center"/>
    </xf>
    <xf numFmtId="164" fontId="4" fillId="6" borderId="0" xfId="0" applyNumberFormat="1" applyFont="1" applyFill="1"/>
    <xf numFmtId="166" fontId="7" fillId="3" borderId="0" xfId="0" applyNumberFormat="1" applyFont="1" applyFill="1" applyAlignment="1">
      <alignment vertical="center"/>
    </xf>
    <xf numFmtId="164" fontId="4" fillId="3" borderId="43" xfId="0" applyNumberFormat="1" applyFont="1" applyFill="1" applyBorder="1" applyAlignment="1">
      <alignment vertical="center"/>
    </xf>
    <xf numFmtId="167" fontId="4" fillId="6" borderId="0" xfId="1" applyNumberFormat="1" applyFont="1" applyFill="1" applyBorder="1"/>
    <xf numFmtId="166" fontId="7" fillId="3" borderId="0" xfId="0" applyNumberFormat="1" applyFont="1" applyFill="1" applyAlignment="1">
      <alignment horizontal="right"/>
    </xf>
    <xf numFmtId="168" fontId="4" fillId="6" borderId="0" xfId="1" applyNumberFormat="1" applyFont="1" applyFill="1" applyBorder="1"/>
    <xf numFmtId="0" fontId="19" fillId="3" borderId="24" xfId="0" applyFont="1" applyFill="1" applyBorder="1"/>
    <xf numFmtId="0" fontId="4" fillId="2" borderId="63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horizontal="right"/>
    </xf>
    <xf numFmtId="0" fontId="4" fillId="2" borderId="0" xfId="0" applyFont="1" applyFill="1" applyAlignment="1">
      <alignment horizontal="right" wrapText="1"/>
    </xf>
    <xf numFmtId="0" fontId="4" fillId="2" borderId="24" xfId="0" applyFont="1" applyFill="1" applyBorder="1" applyAlignment="1">
      <alignment horizontal="right" wrapText="1"/>
    </xf>
    <xf numFmtId="164" fontId="7" fillId="4" borderId="0" xfId="8" applyNumberFormat="1" applyFont="1" applyFill="1" applyAlignment="1">
      <alignment vertical="center"/>
    </xf>
    <xf numFmtId="164" fontId="4" fillId="4" borderId="0" xfId="0" applyNumberFormat="1" applyFont="1" applyFill="1" applyAlignment="1">
      <alignment vertical="center"/>
    </xf>
    <xf numFmtId="164" fontId="7" fillId="4" borderId="0" xfId="8" applyNumberFormat="1" applyFont="1" applyFill="1" applyAlignment="1">
      <alignment horizontal="left" vertical="center"/>
    </xf>
    <xf numFmtId="164" fontId="7" fillId="4" borderId="0" xfId="8" applyNumberFormat="1" applyFont="1" applyFill="1" applyAlignment="1">
      <alignment horizontal="left"/>
    </xf>
    <xf numFmtId="164" fontId="7" fillId="4" borderId="41" xfId="8" applyNumberFormat="1" applyFont="1" applyFill="1" applyBorder="1" applyAlignment="1">
      <alignment vertical="center"/>
    </xf>
    <xf numFmtId="164" fontId="20" fillId="4" borderId="61" xfId="8" applyNumberFormat="1" applyFont="1" applyFill="1" applyBorder="1" applyAlignment="1">
      <alignment vertical="center"/>
    </xf>
    <xf numFmtId="164" fontId="4" fillId="4" borderId="61" xfId="0" applyNumberFormat="1" applyFont="1" applyFill="1" applyBorder="1" applyAlignment="1">
      <alignment vertical="center"/>
    </xf>
    <xf numFmtId="164" fontId="20" fillId="4" borderId="43" xfId="8" applyNumberFormat="1" applyFont="1" applyFill="1" applyBorder="1" applyAlignment="1">
      <alignment vertical="center"/>
    </xf>
    <xf numFmtId="166" fontId="4" fillId="4" borderId="61" xfId="0" applyNumberFormat="1" applyFont="1" applyFill="1" applyBorder="1" applyAlignment="1">
      <alignment vertical="center"/>
    </xf>
    <xf numFmtId="0" fontId="25" fillId="3" borderId="39" xfId="0" applyFont="1" applyFill="1" applyBorder="1"/>
    <xf numFmtId="0" fontId="25" fillId="3" borderId="0" xfId="0" applyFont="1" applyFill="1"/>
    <xf numFmtId="0" fontId="4" fillId="2" borderId="67" xfId="0" applyFont="1" applyFill="1" applyBorder="1" applyAlignment="1">
      <alignment horizontal="center" vertical="center"/>
    </xf>
    <xf numFmtId="0" fontId="4" fillId="2" borderId="69" xfId="0" applyFont="1" applyFill="1" applyBorder="1" applyAlignment="1">
      <alignment horizontal="right" vertical="center"/>
    </xf>
    <xf numFmtId="0" fontId="4" fillId="2" borderId="71" xfId="0" applyFont="1" applyFill="1" applyBorder="1" applyAlignment="1">
      <alignment horizontal="right" vertical="center"/>
    </xf>
    <xf numFmtId="0" fontId="4" fillId="2" borderId="72" xfId="0" applyFont="1" applyFill="1" applyBorder="1" applyAlignment="1">
      <alignment horizontal="right"/>
    </xf>
    <xf numFmtId="0" fontId="4" fillId="2" borderId="72" xfId="0" applyFont="1" applyFill="1" applyBorder="1" applyAlignment="1">
      <alignment horizontal="right" wrapText="1"/>
    </xf>
    <xf numFmtId="0" fontId="4" fillId="2" borderId="73" xfId="0" applyFont="1" applyFill="1" applyBorder="1" applyAlignment="1">
      <alignment horizontal="right" wrapText="1"/>
    </xf>
    <xf numFmtId="164" fontId="20" fillId="4" borderId="43" xfId="8" applyNumberFormat="1" applyFont="1" applyFill="1" applyBorder="1"/>
    <xf numFmtId="17" fontId="19" fillId="7" borderId="74" xfId="0" applyNumberFormat="1" applyFont="1" applyFill="1" applyBorder="1"/>
    <xf numFmtId="0" fontId="19" fillId="7" borderId="0" xfId="0" applyFont="1" applyFill="1"/>
    <xf numFmtId="0" fontId="19" fillId="7" borderId="74" xfId="0" applyFont="1" applyFill="1" applyBorder="1"/>
    <xf numFmtId="0" fontId="7" fillId="8" borderId="75" xfId="11" applyFont="1" applyFill="1" applyBorder="1" applyAlignment="1">
      <alignment horizontal="left" vertical="center"/>
    </xf>
    <xf numFmtId="0" fontId="7" fillId="8" borderId="69" xfId="11" applyFont="1" applyFill="1" applyBorder="1" applyAlignment="1">
      <alignment horizontal="left" vertical="center"/>
    </xf>
    <xf numFmtId="0" fontId="7" fillId="8" borderId="71" xfId="12" quotePrefix="1" applyFont="1" applyFill="1" applyBorder="1" applyAlignment="1">
      <alignment horizontal="left" vertical="center"/>
    </xf>
    <xf numFmtId="17" fontId="7" fillId="8" borderId="72" xfId="9" quotePrefix="1" applyNumberFormat="1" applyFont="1" applyFill="1" applyBorder="1" applyAlignment="1">
      <alignment horizontal="right" wrapText="1"/>
    </xf>
    <xf numFmtId="49" fontId="7" fillId="8" borderId="72" xfId="9" applyNumberFormat="1" applyFont="1" applyFill="1" applyBorder="1" applyAlignment="1">
      <alignment horizontal="right" wrapText="1"/>
    </xf>
    <xf numFmtId="49" fontId="7" fillId="8" borderId="73" xfId="9" applyNumberFormat="1" applyFont="1" applyFill="1" applyBorder="1" applyAlignment="1">
      <alignment horizontal="right" wrapText="1"/>
    </xf>
    <xf numFmtId="164" fontId="7" fillId="7" borderId="81" xfId="12" applyNumberFormat="1" applyFont="1" applyFill="1" applyBorder="1" applyAlignment="1">
      <alignment vertical="center"/>
    </xf>
    <xf numFmtId="164" fontId="7" fillId="7" borderId="0" xfId="12" applyNumberFormat="1" applyFont="1" applyFill="1" applyAlignment="1">
      <alignment horizontal="right" vertical="center"/>
    </xf>
    <xf numFmtId="164" fontId="7" fillId="7" borderId="82" xfId="12" applyNumberFormat="1" applyFont="1" applyFill="1" applyBorder="1" applyAlignment="1">
      <alignment horizontal="right" vertical="center"/>
    </xf>
    <xf numFmtId="164" fontId="7" fillId="7" borderId="0" xfId="12" applyNumberFormat="1" applyFont="1" applyFill="1" applyAlignment="1">
      <alignment horizontal="right" vertical="center" wrapText="1"/>
    </xf>
    <xf numFmtId="164" fontId="7" fillId="7" borderId="82" xfId="12" applyNumberFormat="1" applyFont="1" applyFill="1" applyBorder="1" applyAlignment="1">
      <alignment horizontal="right" vertical="center" wrapText="1"/>
    </xf>
    <xf numFmtId="164" fontId="7" fillId="7" borderId="83" xfId="12" applyNumberFormat="1" applyFont="1" applyFill="1" applyBorder="1" applyAlignment="1">
      <alignment vertical="center"/>
    </xf>
    <xf numFmtId="164" fontId="7" fillId="7" borderId="84" xfId="12" applyNumberFormat="1" applyFont="1" applyFill="1" applyBorder="1" applyAlignment="1">
      <alignment horizontal="right" vertical="center"/>
    </xf>
    <xf numFmtId="164" fontId="7" fillId="7" borderId="85" xfId="12" applyNumberFormat="1" applyFont="1" applyFill="1" applyBorder="1" applyAlignment="1">
      <alignment horizontal="right" vertical="center"/>
    </xf>
    <xf numFmtId="164" fontId="20" fillId="7" borderId="81" xfId="12" applyNumberFormat="1" applyFont="1" applyFill="1" applyBorder="1" applyAlignment="1">
      <alignment horizontal="left" vertical="center"/>
    </xf>
    <xf numFmtId="164" fontId="20" fillId="7" borderId="79" xfId="12" applyNumberFormat="1" applyFont="1" applyFill="1" applyBorder="1" applyAlignment="1">
      <alignment horizontal="right" vertical="center"/>
    </xf>
    <xf numFmtId="166" fontId="20" fillId="7" borderId="79" xfId="12" applyNumberFormat="1" applyFont="1" applyFill="1" applyBorder="1" applyAlignment="1">
      <alignment horizontal="right" vertical="center"/>
    </xf>
    <xf numFmtId="164" fontId="20" fillId="7" borderId="86" xfId="12" applyNumberFormat="1" applyFont="1" applyFill="1" applyBorder="1" applyAlignment="1">
      <alignment horizontal="right" vertical="center"/>
    </xf>
    <xf numFmtId="164" fontId="7" fillId="7" borderId="87" xfId="12" applyNumberFormat="1" applyFont="1" applyFill="1" applyBorder="1" applyAlignment="1">
      <alignment vertical="center"/>
    </xf>
    <xf numFmtId="0" fontId="13" fillId="0" borderId="0" xfId="0" applyFont="1"/>
    <xf numFmtId="164" fontId="20" fillId="7" borderId="88" xfId="12" applyNumberFormat="1" applyFont="1" applyFill="1" applyBorder="1" applyAlignment="1">
      <alignment horizontal="left" vertical="center"/>
    </xf>
    <xf numFmtId="164" fontId="21" fillId="7" borderId="81" xfId="12" applyNumberFormat="1" applyFont="1" applyFill="1" applyBorder="1" applyAlignment="1">
      <alignment vertical="center"/>
    </xf>
    <xf numFmtId="164" fontId="7" fillId="7" borderId="79" xfId="12" applyNumberFormat="1" applyFont="1" applyFill="1" applyBorder="1" applyAlignment="1">
      <alignment horizontal="right" vertical="center"/>
    </xf>
    <xf numFmtId="164" fontId="7" fillId="7" borderId="86" xfId="12" applyNumberFormat="1" applyFont="1" applyFill="1" applyBorder="1" applyAlignment="1">
      <alignment horizontal="right" vertical="center"/>
    </xf>
    <xf numFmtId="164" fontId="20" fillId="7" borderId="87" xfId="12" applyNumberFormat="1" applyFont="1" applyFill="1" applyBorder="1" applyAlignment="1">
      <alignment horizontal="left" vertical="center"/>
    </xf>
    <xf numFmtId="164" fontId="20" fillId="7" borderId="78" xfId="12" applyNumberFormat="1" applyFont="1" applyFill="1" applyBorder="1" applyAlignment="1">
      <alignment horizontal="right" vertical="center"/>
    </xf>
    <xf numFmtId="166" fontId="20" fillId="7" borderId="78" xfId="12" applyNumberFormat="1" applyFont="1" applyFill="1" applyBorder="1" applyAlignment="1">
      <alignment horizontal="right" vertical="center"/>
    </xf>
    <xf numFmtId="164" fontId="20" fillId="7" borderId="89" xfId="12" applyNumberFormat="1" applyFont="1" applyFill="1" applyBorder="1" applyAlignment="1">
      <alignment horizontal="right" vertical="center"/>
    </xf>
    <xf numFmtId="0" fontId="16" fillId="7" borderId="78" xfId="0" applyFont="1" applyFill="1" applyBorder="1"/>
    <xf numFmtId="0" fontId="19" fillId="7" borderId="78" xfId="0" applyFont="1" applyFill="1" applyBorder="1"/>
    <xf numFmtId="0" fontId="19" fillId="7" borderId="89" xfId="0" applyFont="1" applyFill="1" applyBorder="1"/>
    <xf numFmtId="17" fontId="7" fillId="8" borderId="72" xfId="9" quotePrefix="1" applyNumberFormat="1" applyFont="1" applyFill="1" applyBorder="1" applyAlignment="1">
      <alignment horizontal="right" vertical="center" wrapText="1"/>
    </xf>
    <xf numFmtId="49" fontId="7" fillId="8" borderId="72" xfId="9" applyNumberFormat="1" applyFont="1" applyFill="1" applyBorder="1" applyAlignment="1">
      <alignment horizontal="right" vertical="center" wrapText="1"/>
    </xf>
    <xf numFmtId="49" fontId="7" fillId="8" borderId="90" xfId="9" applyNumberFormat="1" applyFont="1" applyFill="1" applyBorder="1" applyAlignment="1">
      <alignment horizontal="right" wrapText="1"/>
    </xf>
    <xf numFmtId="164" fontId="7" fillId="9" borderId="81" xfId="12" applyNumberFormat="1" applyFont="1" applyFill="1" applyBorder="1" applyAlignment="1">
      <alignment vertical="center"/>
    </xf>
    <xf numFmtId="0" fontId="15" fillId="9" borderId="78" xfId="0" applyFont="1" applyFill="1" applyBorder="1"/>
    <xf numFmtId="0" fontId="15" fillId="0" borderId="0" xfId="13" applyFont="1"/>
    <xf numFmtId="0" fontId="7" fillId="2" borderId="13" xfId="13" applyFont="1" applyFill="1" applyBorder="1" applyAlignment="1">
      <alignment horizontal="left" vertical="center"/>
    </xf>
    <xf numFmtId="0" fontId="7" fillId="2" borderId="56" xfId="13" applyFont="1" applyFill="1" applyBorder="1" applyAlignment="1">
      <alignment horizontal="left" vertical="center"/>
    </xf>
    <xf numFmtId="17" fontId="7" fillId="2" borderId="91" xfId="13" applyNumberFormat="1" applyFont="1" applyFill="1" applyBorder="1" applyAlignment="1">
      <alignment horizontal="right" vertical="center"/>
    </xf>
    <xf numFmtId="17" fontId="7" fillId="2" borderId="63" xfId="13" applyNumberFormat="1" applyFont="1" applyFill="1" applyBorder="1" applyAlignment="1">
      <alignment horizontal="right" vertical="center"/>
    </xf>
    <xf numFmtId="17" fontId="7" fillId="2" borderId="0" xfId="13" quotePrefix="1" applyNumberFormat="1" applyFont="1" applyFill="1" applyAlignment="1">
      <alignment horizontal="right" vertical="center"/>
    </xf>
    <xf numFmtId="17" fontId="7" fillId="2" borderId="92" xfId="13" applyNumberFormat="1" applyFont="1" applyFill="1" applyBorder="1" applyAlignment="1">
      <alignment horizontal="right" vertical="center"/>
    </xf>
    <xf numFmtId="0" fontId="13" fillId="2" borderId="35" xfId="13" applyFont="1" applyFill="1" applyBorder="1" applyAlignment="1">
      <alignment vertical="center" wrapText="1"/>
    </xf>
    <xf numFmtId="164" fontId="13" fillId="0" borderId="91" xfId="13" applyNumberFormat="1" applyFont="1" applyBorder="1" applyAlignment="1">
      <alignment horizontal="right" vertical="center"/>
    </xf>
    <xf numFmtId="164" fontId="13" fillId="0" borderId="63" xfId="13" applyNumberFormat="1" applyFont="1" applyBorder="1" applyAlignment="1">
      <alignment horizontal="right" vertical="center"/>
    </xf>
    <xf numFmtId="164" fontId="13" fillId="0" borderId="92" xfId="13" applyNumberFormat="1" applyFont="1" applyBorder="1" applyAlignment="1">
      <alignment horizontal="right" vertical="center"/>
    </xf>
    <xf numFmtId="0" fontId="29" fillId="2" borderId="35" xfId="13" applyFont="1" applyFill="1" applyBorder="1" applyAlignment="1">
      <alignment vertical="center" wrapText="1"/>
    </xf>
    <xf numFmtId="164" fontId="4" fillId="0" borderId="0" xfId="13" applyNumberFormat="1" applyFont="1" applyAlignment="1">
      <alignment horizontal="right" vertical="center"/>
    </xf>
    <xf numFmtId="164" fontId="4" fillId="0" borderId="36" xfId="13" applyNumberFormat="1" applyFont="1" applyBorder="1" applyAlignment="1">
      <alignment horizontal="right" vertical="center"/>
    </xf>
    <xf numFmtId="0" fontId="4" fillId="2" borderId="35" xfId="13" applyFont="1" applyFill="1" applyBorder="1" applyAlignment="1">
      <alignment horizontal="left" vertical="center" wrapText="1" indent="1"/>
    </xf>
    <xf numFmtId="0" fontId="13" fillId="2" borderId="35" xfId="13" applyFont="1" applyFill="1" applyBorder="1" applyAlignment="1">
      <alignment horizontal="left" vertical="center" wrapText="1"/>
    </xf>
    <xf numFmtId="0" fontId="13" fillId="2" borderId="56" xfId="13" applyFont="1" applyFill="1" applyBorder="1" applyAlignment="1">
      <alignment horizontal="left" vertical="center" wrapText="1"/>
    </xf>
    <xf numFmtId="164" fontId="4" fillId="0" borderId="0" xfId="14" applyNumberFormat="1" applyFont="1" applyFill="1" applyBorder="1" applyAlignment="1">
      <alignment horizontal="right" vertical="center"/>
    </xf>
    <xf numFmtId="164" fontId="4" fillId="0" borderId="36" xfId="14" applyNumberFormat="1" applyFont="1" applyFill="1" applyBorder="1" applyAlignment="1">
      <alignment horizontal="right" vertical="center"/>
    </xf>
    <xf numFmtId="0" fontId="16" fillId="0" borderId="93" xfId="13" applyFont="1" applyBorder="1"/>
    <xf numFmtId="0" fontId="15" fillId="0" borderId="66" xfId="13" applyFont="1" applyBorder="1"/>
    <xf numFmtId="0" fontId="15" fillId="0" borderId="94" xfId="13" applyFont="1" applyBorder="1"/>
    <xf numFmtId="0" fontId="25" fillId="9" borderId="74" xfId="15" applyFont="1" applyFill="1" applyBorder="1"/>
    <xf numFmtId="0" fontId="25" fillId="9" borderId="0" xfId="15" applyFont="1" applyFill="1"/>
    <xf numFmtId="0" fontId="31" fillId="8" borderId="75" xfId="15" applyFont="1" applyFill="1" applyBorder="1" applyAlignment="1">
      <alignment vertical="center"/>
    </xf>
    <xf numFmtId="0" fontId="31" fillId="8" borderId="71" xfId="15" applyFont="1" applyFill="1" applyBorder="1" applyAlignment="1">
      <alignment horizontal="center" vertical="center"/>
    </xf>
    <xf numFmtId="0" fontId="31" fillId="8" borderId="72" xfId="15" applyFont="1" applyFill="1" applyBorder="1" applyAlignment="1">
      <alignment horizontal="right" vertical="center"/>
    </xf>
    <xf numFmtId="0" fontId="31" fillId="8" borderId="73" xfId="15" applyFont="1" applyFill="1" applyBorder="1" applyAlignment="1">
      <alignment horizontal="right" vertical="center"/>
    </xf>
    <xf numFmtId="0" fontId="20" fillId="4" borderId="0" xfId="16" applyFont="1" applyFill="1" applyAlignment="1">
      <alignment horizontal="left" vertical="center"/>
    </xf>
    <xf numFmtId="164" fontId="13" fillId="3" borderId="0" xfId="16" applyNumberFormat="1" applyFont="1" applyFill="1" applyAlignment="1">
      <alignment horizontal="right" vertical="center"/>
    </xf>
    <xf numFmtId="164" fontId="13" fillId="3" borderId="95" xfId="15" applyNumberFormat="1" applyFont="1" applyFill="1" applyBorder="1" applyAlignment="1">
      <alignment horizontal="right" vertical="center"/>
    </xf>
    <xf numFmtId="0" fontId="7" fillId="4" borderId="0" xfId="16" applyFont="1" applyFill="1" applyAlignment="1">
      <alignment horizontal="left" vertical="center"/>
    </xf>
    <xf numFmtId="164" fontId="4" fillId="3" borderId="0" xfId="16" applyNumberFormat="1" applyFont="1" applyFill="1" applyAlignment="1">
      <alignment horizontal="right" vertical="center"/>
    </xf>
    <xf numFmtId="164" fontId="4" fillId="3" borderId="95" xfId="15" applyNumberFormat="1" applyFont="1" applyFill="1" applyBorder="1" applyAlignment="1">
      <alignment horizontal="right" vertical="center"/>
    </xf>
    <xf numFmtId="164" fontId="13" fillId="3" borderId="95" xfId="16" applyNumberFormat="1" applyFont="1" applyFill="1" applyBorder="1" applyAlignment="1">
      <alignment horizontal="right" vertical="center"/>
    </xf>
    <xf numFmtId="0" fontId="21" fillId="4" borderId="0" xfId="16" applyFont="1" applyFill="1" applyAlignment="1">
      <alignment horizontal="left" vertical="center"/>
    </xf>
    <xf numFmtId="164" fontId="29" fillId="3" borderId="0" xfId="16" applyNumberFormat="1" applyFont="1" applyFill="1" applyAlignment="1">
      <alignment horizontal="right" vertical="center"/>
    </xf>
    <xf numFmtId="164" fontId="29" fillId="3" borderId="95" xfId="16" applyNumberFormat="1" applyFont="1" applyFill="1" applyBorder="1" applyAlignment="1">
      <alignment horizontal="right" vertical="center"/>
    </xf>
    <xf numFmtId="0" fontId="7" fillId="4" borderId="0" xfId="16" applyFont="1" applyFill="1" applyAlignment="1">
      <alignment horizontal="left" vertical="center" indent="1"/>
    </xf>
    <xf numFmtId="164" fontId="4" fillId="3" borderId="41" xfId="16" applyNumberFormat="1" applyFont="1" applyFill="1" applyBorder="1" applyAlignment="1">
      <alignment horizontal="right" vertical="center"/>
    </xf>
    <xf numFmtId="164" fontId="4" fillId="3" borderId="96" xfId="15" applyNumberFormat="1" applyFont="1" applyFill="1" applyBorder="1" applyAlignment="1">
      <alignment horizontal="right" vertical="center"/>
    </xf>
    <xf numFmtId="0" fontId="20" fillId="4" borderId="43" xfId="16" applyFont="1" applyFill="1" applyBorder="1" applyAlignment="1">
      <alignment horizontal="left" vertical="center"/>
    </xf>
    <xf numFmtId="164" fontId="13" fillId="3" borderId="43" xfId="16" applyNumberFormat="1" applyFont="1" applyFill="1" applyBorder="1" applyAlignment="1">
      <alignment horizontal="right" vertical="center"/>
    </xf>
    <xf numFmtId="164" fontId="13" fillId="3" borderId="97" xfId="15" applyNumberFormat="1" applyFont="1" applyFill="1" applyBorder="1" applyAlignment="1">
      <alignment horizontal="right" vertical="center"/>
    </xf>
    <xf numFmtId="0" fontId="18" fillId="4" borderId="98" xfId="16" applyFont="1" applyFill="1" applyBorder="1" applyAlignment="1">
      <alignment horizontal="left" vertical="center"/>
    </xf>
    <xf numFmtId="0" fontId="7" fillId="4" borderId="98" xfId="16" applyFont="1" applyFill="1" applyBorder="1" applyAlignment="1">
      <alignment horizontal="left" vertical="center"/>
    </xf>
    <xf numFmtId="165" fontId="22" fillId="4" borderId="99" xfId="15" applyNumberFormat="1" applyFont="1" applyFill="1" applyBorder="1" applyAlignment="1">
      <alignment vertical="center"/>
    </xf>
    <xf numFmtId="0" fontId="4" fillId="8" borderId="67" xfId="0" applyFont="1" applyFill="1" applyBorder="1"/>
    <xf numFmtId="0" fontId="4" fillId="8" borderId="69" xfId="0" applyFont="1" applyFill="1" applyBorder="1"/>
    <xf numFmtId="0" fontId="4" fillId="8" borderId="71" xfId="0" applyFont="1" applyFill="1" applyBorder="1"/>
    <xf numFmtId="0" fontId="4" fillId="8" borderId="72" xfId="0" applyFont="1" applyFill="1" applyBorder="1" applyAlignment="1">
      <alignment horizontal="right" vertical="center"/>
    </xf>
    <xf numFmtId="0" fontId="4" fillId="8" borderId="73" xfId="0" applyFont="1" applyFill="1" applyBorder="1" applyAlignment="1">
      <alignment horizontal="right" vertical="center"/>
    </xf>
    <xf numFmtId="0" fontId="13" fillId="7" borderId="0" xfId="0" applyFont="1" applyFill="1"/>
    <xf numFmtId="0" fontId="13" fillId="9" borderId="0" xfId="0" applyFont="1" applyFill="1" applyAlignment="1">
      <alignment horizontal="right" vertical="center"/>
    </xf>
    <xf numFmtId="0" fontId="13" fillId="9" borderId="95" xfId="0" applyFont="1" applyFill="1" applyBorder="1" applyAlignment="1">
      <alignment horizontal="right" vertical="center"/>
    </xf>
    <xf numFmtId="164" fontId="13" fillId="7" borderId="0" xfId="0" applyNumberFormat="1" applyFont="1" applyFill="1"/>
    <xf numFmtId="164" fontId="13" fillId="7" borderId="95" xfId="0" applyNumberFormat="1" applyFont="1" applyFill="1" applyBorder="1"/>
    <xf numFmtId="0" fontId="32" fillId="7" borderId="0" xfId="0" applyFont="1" applyFill="1"/>
    <xf numFmtId="164" fontId="4" fillId="7" borderId="0" xfId="0" applyNumberFormat="1" applyFont="1" applyFill="1"/>
    <xf numFmtId="164" fontId="4" fillId="7" borderId="95" xfId="0" applyNumberFormat="1" applyFont="1" applyFill="1" applyBorder="1"/>
    <xf numFmtId="0" fontId="4" fillId="7" borderId="0" xfId="0" applyFont="1" applyFill="1" applyAlignment="1">
      <alignment horizontal="left" indent="1"/>
    </xf>
    <xf numFmtId="0" fontId="13" fillId="7" borderId="43" xfId="0" applyFont="1" applyFill="1" applyBorder="1"/>
    <xf numFmtId="164" fontId="13" fillId="7" borderId="43" xfId="0" applyNumberFormat="1" applyFont="1" applyFill="1" applyBorder="1"/>
    <xf numFmtId="164" fontId="13" fillId="7" borderId="97" xfId="0" applyNumberFormat="1" applyFont="1" applyFill="1" applyBorder="1"/>
    <xf numFmtId="0" fontId="19" fillId="3" borderId="39" xfId="18" applyFont="1" applyFill="1" applyBorder="1"/>
    <xf numFmtId="0" fontId="19" fillId="2" borderId="67" xfId="18" applyFont="1" applyFill="1" applyBorder="1"/>
    <xf numFmtId="0" fontId="19" fillId="2" borderId="71" xfId="18" applyFont="1" applyFill="1" applyBorder="1"/>
    <xf numFmtId="17" fontId="31" fillId="8" borderId="102" xfId="18" applyNumberFormat="1" applyFont="1" applyFill="1" applyBorder="1" applyAlignment="1">
      <alignment horizontal="right" vertical="top" wrapText="1"/>
    </xf>
    <xf numFmtId="17" fontId="31" fillId="8" borderId="103" xfId="18" applyNumberFormat="1" applyFont="1" applyFill="1" applyBorder="1" applyAlignment="1">
      <alignment horizontal="right" vertical="top" wrapText="1"/>
    </xf>
    <xf numFmtId="0" fontId="13" fillId="3" borderId="0" xfId="18" applyFont="1" applyFill="1"/>
    <xf numFmtId="164" fontId="13" fillId="3" borderId="0" xfId="18" applyNumberFormat="1" applyFont="1" applyFill="1"/>
    <xf numFmtId="0" fontId="29" fillId="3" borderId="0" xfId="18" applyFont="1" applyFill="1"/>
    <xf numFmtId="0" fontId="19" fillId="3" borderId="0" xfId="18" applyFont="1" applyFill="1"/>
    <xf numFmtId="164" fontId="4" fillId="3" borderId="0" xfId="18" applyNumberFormat="1" applyFont="1" applyFill="1"/>
    <xf numFmtId="0" fontId="19" fillId="3" borderId="104" xfId="18" applyFont="1" applyFill="1" applyBorder="1"/>
    <xf numFmtId="0" fontId="13" fillId="3" borderId="0" xfId="18" applyFont="1" applyFill="1" applyAlignment="1">
      <alignment horizontal="left" indent="1"/>
    </xf>
    <xf numFmtId="0" fontId="29" fillId="3" borderId="0" xfId="18" applyFont="1" applyFill="1" applyAlignment="1">
      <alignment horizontal="left" indent="1"/>
    </xf>
    <xf numFmtId="0" fontId="4" fillId="3" borderId="0" xfId="18" applyFont="1" applyFill="1" applyAlignment="1">
      <alignment horizontal="left" indent="2"/>
    </xf>
    <xf numFmtId="164" fontId="4" fillId="3" borderId="104" xfId="18" applyNumberFormat="1" applyFont="1" applyFill="1" applyBorder="1"/>
    <xf numFmtId="0" fontId="13" fillId="3" borderId="0" xfId="19" applyFont="1" applyFill="1" applyAlignment="1">
      <alignment horizontal="left" indent="2"/>
    </xf>
    <xf numFmtId="164" fontId="13" fillId="3" borderId="0" xfId="18" applyNumberFormat="1" applyFont="1" applyFill="1" applyAlignment="1">
      <alignment horizontal="left" indent="1"/>
    </xf>
    <xf numFmtId="0" fontId="35" fillId="3" borderId="66" xfId="18" applyFont="1" applyFill="1" applyBorder="1"/>
    <xf numFmtId="168" fontId="35" fillId="3" borderId="66" xfId="1" applyNumberFormat="1" applyFont="1" applyFill="1" applyBorder="1"/>
    <xf numFmtId="1" fontId="35" fillId="3" borderId="105" xfId="18" applyNumberFormat="1" applyFont="1" applyFill="1" applyBorder="1"/>
    <xf numFmtId="0" fontId="7" fillId="3" borderId="39" xfId="10" applyFont="1" applyFill="1" applyBorder="1"/>
    <xf numFmtId="0" fontId="7" fillId="2" borderId="67" xfId="10" applyFont="1" applyFill="1" applyBorder="1"/>
    <xf numFmtId="169" fontId="4" fillId="2" borderId="102" xfId="18" applyNumberFormat="1" applyFont="1" applyFill="1" applyBorder="1" applyAlignment="1">
      <alignment horizontal="right" vertical="center"/>
    </xf>
    <xf numFmtId="17" fontId="7" fillId="2" borderId="72" xfId="9" quotePrefix="1" applyNumberFormat="1" applyFont="1" applyFill="1" applyBorder="1" applyAlignment="1">
      <alignment horizontal="right" vertical="center" wrapText="1"/>
    </xf>
    <xf numFmtId="17" fontId="7" fillId="2" borderId="73" xfId="9" quotePrefix="1" applyNumberFormat="1" applyFont="1" applyFill="1" applyBorder="1" applyAlignment="1">
      <alignment horizontal="right" vertical="center" wrapText="1"/>
    </xf>
    <xf numFmtId="0" fontId="20" fillId="7" borderId="106" xfId="0" applyFont="1" applyFill="1" applyBorder="1" applyAlignment="1">
      <alignment wrapText="1"/>
    </xf>
    <xf numFmtId="164" fontId="20" fillId="7" borderId="0" xfId="0" applyNumberFormat="1" applyFont="1" applyFill="1" applyAlignment="1">
      <alignment horizontal="right" vertical="center"/>
    </xf>
    <xf numFmtId="164" fontId="20" fillId="7" borderId="82" xfId="0" applyNumberFormat="1" applyFont="1" applyFill="1" applyBorder="1" applyAlignment="1">
      <alignment horizontal="right" vertical="center" wrapText="1"/>
    </xf>
    <xf numFmtId="164" fontId="21" fillId="3" borderId="58" xfId="8" applyNumberFormat="1" applyFont="1" applyFill="1" applyBorder="1" applyAlignment="1">
      <alignment vertical="center"/>
    </xf>
    <xf numFmtId="0" fontId="21" fillId="7" borderId="0" xfId="0" applyFont="1" applyFill="1" applyAlignment="1">
      <alignment horizontal="right" vertical="center"/>
    </xf>
    <xf numFmtId="0" fontId="7" fillId="7" borderId="82" xfId="0" applyFont="1" applyFill="1" applyBorder="1" applyAlignment="1">
      <alignment horizontal="right" vertical="center"/>
    </xf>
    <xf numFmtId="164" fontId="7" fillId="3" borderId="58" xfId="8" applyNumberFormat="1" applyFont="1" applyFill="1" applyBorder="1" applyAlignment="1">
      <alignment horizontal="left" vertical="center" indent="1"/>
    </xf>
    <xf numFmtId="0" fontId="7" fillId="7" borderId="0" xfId="0" applyFont="1" applyFill="1" applyAlignment="1">
      <alignment horizontal="right" vertical="center"/>
    </xf>
    <xf numFmtId="164" fontId="7" fillId="7" borderId="82" xfId="0" applyNumberFormat="1" applyFont="1" applyFill="1" applyBorder="1" applyAlignment="1">
      <alignment horizontal="right" vertical="center"/>
    </xf>
    <xf numFmtId="164" fontId="20" fillId="3" borderId="107" xfId="8" applyNumberFormat="1" applyFont="1" applyFill="1" applyBorder="1" applyAlignment="1">
      <alignment vertical="center"/>
    </xf>
    <xf numFmtId="0" fontId="20" fillId="7" borderId="0" xfId="0" applyFont="1" applyFill="1" applyAlignment="1">
      <alignment horizontal="right" vertical="center"/>
    </xf>
    <xf numFmtId="164" fontId="20" fillId="7" borderId="82" xfId="0" applyNumberFormat="1" applyFont="1" applyFill="1" applyBorder="1" applyAlignment="1">
      <alignment horizontal="right" vertical="center"/>
    </xf>
    <xf numFmtId="164" fontId="21" fillId="3" borderId="58" xfId="8" applyNumberFormat="1" applyFont="1" applyFill="1" applyBorder="1" applyAlignment="1">
      <alignment horizontal="left" vertical="center"/>
    </xf>
    <xf numFmtId="0" fontId="7" fillId="7" borderId="81" xfId="0" applyFont="1" applyFill="1" applyBorder="1" applyAlignment="1">
      <alignment horizontal="left" vertical="center" indent="1"/>
    </xf>
    <xf numFmtId="0" fontId="36" fillId="7" borderId="0" xfId="0" applyFont="1" applyFill="1" applyAlignment="1">
      <alignment horizontal="right" vertical="center"/>
    </xf>
    <xf numFmtId="164" fontId="37" fillId="3" borderId="108" xfId="8" applyNumberFormat="1" applyFont="1" applyFill="1" applyBorder="1" applyAlignment="1">
      <alignment horizontal="left" vertical="center"/>
    </xf>
    <xf numFmtId="3" fontId="37" fillId="7" borderId="66" xfId="0" applyNumberFormat="1" applyFont="1" applyFill="1" applyBorder="1" applyAlignment="1">
      <alignment horizontal="right" vertical="center"/>
    </xf>
    <xf numFmtId="3" fontId="37" fillId="7" borderId="66" xfId="0" applyNumberFormat="1" applyFont="1" applyFill="1" applyBorder="1" applyAlignment="1">
      <alignment vertical="center"/>
    </xf>
    <xf numFmtId="0" fontId="37" fillId="7" borderId="66" xfId="0" applyFont="1" applyFill="1" applyBorder="1" applyAlignment="1">
      <alignment vertical="center"/>
    </xf>
    <xf numFmtId="17" fontId="7" fillId="2" borderId="103" xfId="9" quotePrefix="1" applyNumberFormat="1" applyFont="1" applyFill="1" applyBorder="1" applyAlignment="1">
      <alignment horizontal="right" vertical="center" wrapText="1"/>
    </xf>
    <xf numFmtId="164" fontId="38" fillId="7" borderId="0" xfId="0" applyNumberFormat="1" applyFont="1" applyFill="1" applyAlignment="1">
      <alignment horizontal="right" vertical="center"/>
    </xf>
    <xf numFmtId="164" fontId="31" fillId="7" borderId="82" xfId="0" applyNumberFormat="1" applyFont="1" applyFill="1" applyBorder="1" applyAlignment="1">
      <alignment horizontal="right" vertical="center"/>
    </xf>
    <xf numFmtId="0" fontId="31" fillId="7" borderId="0" xfId="0" applyFont="1" applyFill="1" applyAlignment="1">
      <alignment horizontal="right" vertical="center"/>
    </xf>
    <xf numFmtId="0" fontId="39" fillId="7" borderId="0" xfId="0" applyFont="1" applyFill="1" applyAlignment="1">
      <alignment horizontal="right" vertical="center"/>
    </xf>
    <xf numFmtId="164" fontId="37" fillId="3" borderId="108" xfId="8" applyNumberFormat="1" applyFont="1" applyFill="1" applyBorder="1" applyAlignment="1">
      <alignment horizontal="left" vertical="center" indent="1"/>
    </xf>
    <xf numFmtId="3" fontId="37" fillId="7" borderId="66" xfId="0" applyNumberFormat="1" applyFont="1" applyFill="1" applyBorder="1" applyAlignment="1">
      <alignment horizontal="right"/>
    </xf>
    <xf numFmtId="0" fontId="40" fillId="7" borderId="66" xfId="0" applyFont="1" applyFill="1" applyBorder="1"/>
    <xf numFmtId="0" fontId="41" fillId="2" borderId="109" xfId="0" applyFont="1" applyFill="1" applyBorder="1" applyAlignment="1">
      <alignment horizontal="center"/>
    </xf>
    <xf numFmtId="0" fontId="42" fillId="2" borderId="110" xfId="0" applyFont="1" applyFill="1" applyBorder="1"/>
    <xf numFmtId="0" fontId="43" fillId="0" borderId="35" xfId="2" applyFont="1" applyBorder="1" applyAlignment="1">
      <alignment horizontal="left" indent="2"/>
    </xf>
    <xf numFmtId="0" fontId="19" fillId="0" borderId="56" xfId="0" applyFont="1" applyBorder="1"/>
    <xf numFmtId="0" fontId="42" fillId="2" borderId="110" xfId="3" applyFont="1" applyFill="1" applyBorder="1"/>
    <xf numFmtId="0" fontId="43" fillId="0" borderId="35" xfId="4" applyFont="1" applyBorder="1" applyAlignment="1">
      <alignment horizontal="left" indent="2"/>
    </xf>
    <xf numFmtId="0" fontId="19" fillId="0" borderId="56" xfId="3" applyFont="1" applyBorder="1"/>
    <xf numFmtId="0" fontId="15" fillId="3" borderId="12" xfId="3" applyFont="1" applyFill="1" applyBorder="1" applyAlignment="1">
      <alignment horizontal="left" vertical="top" wrapText="1"/>
    </xf>
    <xf numFmtId="0" fontId="7" fillId="2" borderId="20" xfId="3" applyFont="1" applyFill="1" applyBorder="1" applyAlignment="1">
      <alignment horizontal="center" vertical="center"/>
    </xf>
    <xf numFmtId="0" fontId="7" fillId="2" borderId="21" xfId="3" applyFont="1" applyFill="1" applyBorder="1" applyAlignment="1">
      <alignment horizontal="center" vertical="center"/>
    </xf>
    <xf numFmtId="0" fontId="7" fillId="2" borderId="22" xfId="3" applyFont="1" applyFill="1" applyBorder="1" applyAlignment="1">
      <alignment horizontal="center" vertical="center"/>
    </xf>
    <xf numFmtId="0" fontId="7" fillId="2" borderId="0" xfId="3" applyFont="1" applyFill="1" applyAlignment="1">
      <alignment horizontal="right" vertical="center" wrapText="1"/>
    </xf>
    <xf numFmtId="0" fontId="15" fillId="3" borderId="12" xfId="3" applyFont="1" applyFill="1" applyBorder="1" applyAlignment="1">
      <alignment horizontal="left" vertical="top"/>
    </xf>
    <xf numFmtId="0" fontId="4" fillId="2" borderId="18" xfId="6" applyFont="1" applyFill="1" applyBorder="1" applyAlignment="1">
      <alignment horizontal="center"/>
    </xf>
    <xf numFmtId="0" fontId="4" fillId="2" borderId="23" xfId="6" applyFont="1" applyFill="1" applyBorder="1" applyAlignment="1">
      <alignment horizontal="center"/>
    </xf>
    <xf numFmtId="0" fontId="7" fillId="2" borderId="28" xfId="3" applyFont="1" applyFill="1" applyBorder="1" applyAlignment="1">
      <alignment horizontal="center" vertical="center" wrapText="1"/>
    </xf>
    <xf numFmtId="0" fontId="7" fillId="2" borderId="29" xfId="3" applyFont="1" applyFill="1" applyBorder="1" applyAlignment="1">
      <alignment horizontal="center" vertical="center" wrapText="1"/>
    </xf>
    <xf numFmtId="0" fontId="7" fillId="2" borderId="30" xfId="3" applyFont="1" applyFill="1" applyBorder="1" applyAlignment="1">
      <alignment horizontal="center" vertical="center" wrapText="1"/>
    </xf>
    <xf numFmtId="0" fontId="4" fillId="2" borderId="41" xfId="3" applyFont="1" applyFill="1" applyBorder="1" applyAlignment="1">
      <alignment horizontal="center" vertical="center"/>
    </xf>
    <xf numFmtId="0" fontId="4" fillId="2" borderId="42" xfId="3" applyFont="1" applyFill="1" applyBorder="1" applyAlignment="1">
      <alignment horizontal="center" vertical="center"/>
    </xf>
    <xf numFmtId="0" fontId="17" fillId="5" borderId="12" xfId="7" applyFont="1" applyFill="1" applyBorder="1" applyAlignment="1">
      <alignment horizontal="left" vertical="center" wrapText="1"/>
    </xf>
    <xf numFmtId="0" fontId="9" fillId="0" borderId="12" xfId="3" applyBorder="1" applyAlignment="1">
      <alignment vertical="center"/>
    </xf>
    <xf numFmtId="0" fontId="9" fillId="0" borderId="19" xfId="3" applyBorder="1" applyAlignment="1">
      <alignment vertical="center"/>
    </xf>
    <xf numFmtId="0" fontId="4" fillId="2" borderId="28" xfId="3" applyFont="1" applyFill="1" applyBorder="1" applyAlignment="1">
      <alignment horizontal="center"/>
    </xf>
    <xf numFmtId="0" fontId="4" fillId="2" borderId="29" xfId="3" applyFont="1" applyFill="1" applyBorder="1" applyAlignment="1">
      <alignment horizontal="center"/>
    </xf>
    <xf numFmtId="0" fontId="4" fillId="2" borderId="30" xfId="3" applyFont="1" applyFill="1" applyBorder="1" applyAlignment="1">
      <alignment horizontal="center"/>
    </xf>
    <xf numFmtId="0" fontId="7" fillId="2" borderId="28" xfId="3" applyFont="1" applyFill="1" applyBorder="1" applyAlignment="1">
      <alignment horizontal="center" vertical="top" wrapText="1"/>
    </xf>
    <xf numFmtId="0" fontId="7" fillId="2" borderId="29" xfId="3" applyFont="1" applyFill="1" applyBorder="1" applyAlignment="1">
      <alignment horizontal="center" vertical="top" wrapText="1"/>
    </xf>
    <xf numFmtId="0" fontId="7" fillId="2" borderId="30" xfId="3" applyFont="1" applyFill="1" applyBorder="1" applyAlignment="1">
      <alignment horizontal="center" vertical="top" wrapText="1"/>
    </xf>
    <xf numFmtId="0" fontId="7" fillId="2" borderId="32" xfId="5" applyFont="1" applyFill="1" applyBorder="1" applyAlignment="1">
      <alignment horizontal="right" wrapText="1"/>
    </xf>
    <xf numFmtId="0" fontId="7" fillId="2" borderId="0" xfId="5" applyFont="1" applyFill="1" applyAlignment="1">
      <alignment horizontal="right" wrapText="1"/>
    </xf>
    <xf numFmtId="0" fontId="7" fillId="2" borderId="45" xfId="5" applyFont="1" applyFill="1" applyBorder="1" applyAlignment="1">
      <alignment horizontal="right" wrapText="1"/>
    </xf>
    <xf numFmtId="0" fontId="7" fillId="2" borderId="48" xfId="5" applyFont="1" applyFill="1" applyBorder="1" applyAlignment="1">
      <alignment horizontal="right" wrapText="1"/>
    </xf>
    <xf numFmtId="0" fontId="7" fillId="2" borderId="24" xfId="5" applyFont="1" applyFill="1" applyBorder="1" applyAlignment="1">
      <alignment horizontal="right" wrapText="1"/>
    </xf>
    <xf numFmtId="0" fontId="17" fillId="3" borderId="50" xfId="7" applyFont="1" applyFill="1" applyBorder="1" applyAlignment="1">
      <alignment horizontal="left" vertical="top" wrapText="1"/>
    </xf>
    <xf numFmtId="0" fontId="17" fillId="3" borderId="39" xfId="7" applyFont="1" applyFill="1" applyBorder="1" applyAlignment="1">
      <alignment horizontal="left" vertical="top" wrapText="1"/>
    </xf>
    <xf numFmtId="0" fontId="7" fillId="2" borderId="1" xfId="3" applyFont="1" applyFill="1" applyBorder="1" applyAlignment="1">
      <alignment horizontal="center" vertical="center" wrapText="1"/>
    </xf>
    <xf numFmtId="0" fontId="7" fillId="2" borderId="2" xfId="3" applyFont="1" applyFill="1" applyBorder="1" applyAlignment="1">
      <alignment horizontal="center" vertical="center" wrapText="1"/>
    </xf>
    <xf numFmtId="0" fontId="7" fillId="2" borderId="3" xfId="3" applyFont="1" applyFill="1" applyBorder="1" applyAlignment="1">
      <alignment horizontal="center" vertical="center" wrapText="1"/>
    </xf>
    <xf numFmtId="0" fontId="4" fillId="2" borderId="1" xfId="3" applyFont="1" applyFill="1" applyBorder="1" applyAlignment="1">
      <alignment horizontal="center"/>
    </xf>
    <xf numFmtId="0" fontId="4" fillId="2" borderId="2" xfId="3" applyFont="1" applyFill="1" applyBorder="1" applyAlignment="1">
      <alignment horizontal="center"/>
    </xf>
    <xf numFmtId="0" fontId="4" fillId="2" borderId="3" xfId="3" applyFont="1" applyFill="1" applyBorder="1" applyAlignment="1">
      <alignment horizontal="center"/>
    </xf>
    <xf numFmtId="0" fontId="15" fillId="3" borderId="62" xfId="0" applyFont="1" applyFill="1" applyBorder="1" applyAlignment="1">
      <alignment horizontal="left" vertical="top" wrapText="1"/>
    </xf>
    <xf numFmtId="0" fontId="15" fillId="3" borderId="43" xfId="0" applyFont="1" applyFill="1" applyBorder="1" applyAlignment="1">
      <alignment horizontal="left" vertical="top" wrapText="1"/>
    </xf>
    <xf numFmtId="0" fontId="15" fillId="3" borderId="50" xfId="0" applyFont="1" applyFill="1" applyBorder="1" applyAlignment="1">
      <alignment horizontal="left" vertical="top" wrapText="1"/>
    </xf>
    <xf numFmtId="0" fontId="15" fillId="3" borderId="39" xfId="0" applyFont="1" applyFill="1" applyBorder="1" applyAlignment="1">
      <alignment horizontal="left" vertical="top" wrapText="1"/>
    </xf>
    <xf numFmtId="0" fontId="7" fillId="2" borderId="60" xfId="8" applyFont="1" applyFill="1" applyBorder="1" applyAlignment="1">
      <alignment horizontal="center" vertical="center"/>
    </xf>
    <xf numFmtId="0" fontId="7" fillId="2" borderId="43" xfId="9" applyFont="1" applyFill="1" applyBorder="1" applyAlignment="1">
      <alignment horizontal="right" wrapText="1"/>
    </xf>
    <xf numFmtId="0" fontId="7" fillId="2" borderId="0" xfId="9" applyFont="1" applyFill="1" applyAlignment="1">
      <alignment horizontal="right" wrapText="1"/>
    </xf>
    <xf numFmtId="0" fontId="21" fillId="2" borderId="61" xfId="9" applyFont="1" applyFill="1" applyBorder="1" applyAlignment="1">
      <alignment horizontal="center" vertical="center" wrapText="1"/>
    </xf>
    <xf numFmtId="0" fontId="4" fillId="2" borderId="60" xfId="0" applyFont="1" applyFill="1" applyBorder="1" applyAlignment="1">
      <alignment horizontal="center" vertical="center"/>
    </xf>
    <xf numFmtId="0" fontId="4" fillId="2" borderId="64" xfId="0" applyFont="1" applyFill="1" applyBorder="1" applyAlignment="1">
      <alignment horizontal="center" vertical="center"/>
    </xf>
    <xf numFmtId="0" fontId="4" fillId="2" borderId="43" xfId="0" applyFont="1" applyFill="1" applyBorder="1" applyAlignment="1">
      <alignment horizontal="right"/>
    </xf>
    <xf numFmtId="0" fontId="4" fillId="2" borderId="0" xfId="0" applyFont="1" applyFill="1" applyAlignment="1">
      <alignment horizontal="right"/>
    </xf>
    <xf numFmtId="0" fontId="4" fillId="2" borderId="61" xfId="0" applyFont="1" applyFill="1" applyBorder="1" applyAlignment="1">
      <alignment horizontal="center" vertical="top"/>
    </xf>
    <xf numFmtId="0" fontId="4" fillId="2" borderId="65" xfId="0" applyFont="1" applyFill="1" applyBorder="1" applyAlignment="1">
      <alignment horizontal="center" vertical="top"/>
    </xf>
    <xf numFmtId="0" fontId="18" fillId="4" borderId="66" xfId="10" applyFont="1" applyFill="1" applyBorder="1" applyAlignment="1">
      <alignment horizontal="left" vertical="top" wrapText="1"/>
    </xf>
    <xf numFmtId="0" fontId="4" fillId="2" borderId="68" xfId="0" applyFont="1" applyFill="1" applyBorder="1" applyAlignment="1">
      <alignment horizontal="center" vertical="center"/>
    </xf>
    <xf numFmtId="0" fontId="4" fillId="2" borderId="72" xfId="0" applyFont="1" applyFill="1" applyBorder="1" applyAlignment="1">
      <alignment horizontal="right"/>
    </xf>
    <xf numFmtId="0" fontId="4" fillId="2" borderId="70" xfId="0" applyFont="1" applyFill="1" applyBorder="1" applyAlignment="1">
      <alignment horizontal="center" vertical="top"/>
    </xf>
    <xf numFmtId="164" fontId="7" fillId="8" borderId="76" xfId="12" applyNumberFormat="1" applyFont="1" applyFill="1" applyBorder="1" applyAlignment="1">
      <alignment horizontal="center" vertical="center"/>
    </xf>
    <xf numFmtId="164" fontId="7" fillId="8" borderId="77" xfId="12" applyNumberFormat="1" applyFont="1" applyFill="1" applyBorder="1" applyAlignment="1">
      <alignment horizontal="center" vertical="center"/>
    </xf>
    <xf numFmtId="2" fontId="7" fillId="8" borderId="78" xfId="7" applyNumberFormat="1" applyFont="1" applyFill="1" applyBorder="1" applyAlignment="1">
      <alignment horizontal="right" wrapText="1"/>
    </xf>
    <xf numFmtId="2" fontId="7" fillId="8" borderId="72" xfId="7" applyNumberFormat="1" applyFont="1" applyFill="1" applyBorder="1" applyAlignment="1">
      <alignment horizontal="right" wrapText="1"/>
    </xf>
    <xf numFmtId="2" fontId="7" fillId="8" borderId="79" xfId="7" applyNumberFormat="1" applyFont="1" applyFill="1" applyBorder="1" applyAlignment="1">
      <alignment horizontal="center" vertical="center" wrapText="1"/>
    </xf>
    <xf numFmtId="2" fontId="7" fillId="8" borderId="80" xfId="7" applyNumberFormat="1" applyFont="1" applyFill="1" applyBorder="1" applyAlignment="1">
      <alignment horizontal="center" vertical="center" wrapText="1"/>
    </xf>
    <xf numFmtId="0" fontId="15" fillId="0" borderId="66" xfId="0" applyFont="1" applyBorder="1" applyAlignment="1">
      <alignment horizontal="left" wrapText="1"/>
    </xf>
    <xf numFmtId="0" fontId="15" fillId="3" borderId="66" xfId="0" applyFont="1" applyFill="1" applyBorder="1" applyAlignment="1">
      <alignment horizontal="left" wrapText="1"/>
    </xf>
    <xf numFmtId="0" fontId="7" fillId="2" borderId="14" xfId="13" applyFont="1" applyFill="1" applyBorder="1" applyAlignment="1">
      <alignment horizontal="center" vertical="center"/>
    </xf>
    <xf numFmtId="0" fontId="7" fillId="2" borderId="15" xfId="13" applyFont="1" applyFill="1" applyBorder="1" applyAlignment="1">
      <alignment horizontal="center" vertical="center"/>
    </xf>
    <xf numFmtId="0" fontId="31" fillId="8" borderId="76" xfId="15" applyFont="1" applyFill="1" applyBorder="1" applyAlignment="1">
      <alignment horizontal="center" vertical="center"/>
    </xf>
    <xf numFmtId="0" fontId="31" fillId="8" borderId="77" xfId="15" applyFont="1" applyFill="1" applyBorder="1" applyAlignment="1">
      <alignment horizontal="center" vertical="center"/>
    </xf>
    <xf numFmtId="0" fontId="17" fillId="7" borderId="0" xfId="17" applyFont="1" applyFill="1" applyAlignment="1">
      <alignment horizontal="left" vertical="center" wrapText="1"/>
    </xf>
    <xf numFmtId="0" fontId="17" fillId="7" borderId="95" xfId="17" applyFont="1" applyFill="1" applyBorder="1" applyAlignment="1">
      <alignment horizontal="left" vertical="center" wrapText="1"/>
    </xf>
    <xf numFmtId="0" fontId="17" fillId="7" borderId="74" xfId="17" applyFont="1" applyFill="1" applyBorder="1" applyAlignment="1">
      <alignment horizontal="left" vertical="center" wrapText="1"/>
    </xf>
    <xf numFmtId="0" fontId="17" fillId="7" borderId="101" xfId="17" applyFont="1" applyFill="1" applyBorder="1" applyAlignment="1">
      <alignment horizontal="left" vertical="center" wrapText="1"/>
    </xf>
    <xf numFmtId="0" fontId="4" fillId="8" borderId="60" xfId="0" applyFont="1" applyFill="1" applyBorder="1" applyAlignment="1">
      <alignment horizontal="center" vertical="center"/>
    </xf>
    <xf numFmtId="0" fontId="4" fillId="8" borderId="68" xfId="0" applyFont="1" applyFill="1" applyBorder="1" applyAlignment="1">
      <alignment horizontal="center" vertical="center"/>
    </xf>
    <xf numFmtId="0" fontId="4" fillId="8" borderId="43" xfId="0" applyFont="1" applyFill="1" applyBorder="1" applyAlignment="1">
      <alignment horizontal="right"/>
    </xf>
    <xf numFmtId="0" fontId="4" fillId="8" borderId="72" xfId="0" applyFont="1" applyFill="1" applyBorder="1" applyAlignment="1">
      <alignment horizontal="right"/>
    </xf>
    <xf numFmtId="0" fontId="4" fillId="8" borderId="61" xfId="0" applyFont="1" applyFill="1" applyBorder="1" applyAlignment="1">
      <alignment horizontal="center" vertical="center"/>
    </xf>
    <xf numFmtId="0" fontId="4" fillId="8" borderId="70" xfId="0" applyFont="1" applyFill="1" applyBorder="1" applyAlignment="1">
      <alignment horizontal="center" vertical="center"/>
    </xf>
    <xf numFmtId="0" fontId="34" fillId="7" borderId="78" xfId="17" applyFont="1" applyFill="1" applyBorder="1" applyAlignment="1">
      <alignment horizontal="left" vertical="center" wrapText="1"/>
    </xf>
    <xf numFmtId="0" fontId="34" fillId="7" borderId="100" xfId="17" applyFont="1" applyFill="1" applyBorder="1" applyAlignment="1">
      <alignment horizontal="left" vertical="center" wrapText="1"/>
    </xf>
    <xf numFmtId="0" fontId="34" fillId="7" borderId="0" xfId="17" applyFont="1" applyFill="1" applyAlignment="1">
      <alignment horizontal="left" vertical="center" wrapText="1"/>
    </xf>
    <xf numFmtId="0" fontId="34" fillId="7" borderId="95" xfId="17" applyFont="1" applyFill="1" applyBorder="1" applyAlignment="1">
      <alignment horizontal="left" vertical="center" wrapText="1"/>
    </xf>
    <xf numFmtId="17" fontId="31" fillId="8" borderId="60" xfId="18" applyNumberFormat="1" applyFont="1" applyFill="1" applyBorder="1" applyAlignment="1">
      <alignment horizontal="center" vertical="top" wrapText="1"/>
    </xf>
    <xf numFmtId="17" fontId="31" fillId="8" borderId="68" xfId="18" applyNumberFormat="1" applyFont="1" applyFill="1" applyBorder="1" applyAlignment="1">
      <alignment horizontal="center" vertical="top" wrapText="1"/>
    </xf>
    <xf numFmtId="0" fontId="7" fillId="2" borderId="60" xfId="10" applyFont="1" applyFill="1" applyBorder="1" applyAlignment="1">
      <alignment horizontal="center"/>
    </xf>
    <xf numFmtId="0" fontId="7" fillId="2" borderId="68" xfId="10" applyFont="1" applyFill="1" applyBorder="1" applyAlignment="1">
      <alignment horizontal="center"/>
    </xf>
  </cellXfs>
  <cellStyles count="20">
    <cellStyle name="% 2" xfId="12" xr:uid="{05CF3755-23B4-4228-AA53-D301C2D2F945}"/>
    <cellStyle name="%_PEF FSBR2011 AA simplification" xfId="16" xr:uid="{2537255A-B25F-4D82-956F-571D2E986172}"/>
    <cellStyle name="Comma" xfId="1" builtinId="3"/>
    <cellStyle name="Comma 2 5" xfId="14" xr:uid="{041D9E83-1C8C-4775-98BD-D8C3CE18B09F}"/>
    <cellStyle name="Hyperlink" xfId="2" builtinId="8"/>
    <cellStyle name="Hyperlink 2" xfId="4" xr:uid="{D735C640-96DB-42E2-9026-8F5B617FE530}"/>
    <cellStyle name="Normal" xfId="0" builtinId="0"/>
    <cellStyle name="Normal 2" xfId="3" xr:uid="{E6F16858-A594-4C03-A655-4192D89E187A}"/>
    <cellStyle name="Normal 2 2" xfId="7" xr:uid="{7CFFB589-95A5-43CF-8399-B6C744F94F36}"/>
    <cellStyle name="Normal 2 3" xfId="17" xr:uid="{FDA9C86F-1D81-454B-A9B9-0B3E9B389DBE}"/>
    <cellStyle name="Normal 2 5 2" xfId="6" xr:uid="{7D590E89-3367-43BE-B585-6BB86437F615}"/>
    <cellStyle name="Normal 41" xfId="18" xr:uid="{7CB6D431-62FC-4467-869B-104D7407EB3D}"/>
    <cellStyle name="Normal 41 2" xfId="19" xr:uid="{2ABA1D8E-B71C-44B8-931A-8504F0A4087A}"/>
    <cellStyle name="Normal 44" xfId="13" xr:uid="{127CD2DA-D4E0-4B9F-BB9A-CE52C4A1D06D}"/>
    <cellStyle name="Normal 47 2" xfId="15" xr:uid="{C0A04BF4-AE9C-456F-8105-6C4C4CDCCE7C}"/>
    <cellStyle name="Normal_Copy of Extended Tables2 2" xfId="10" xr:uid="{669C0662-A3C7-4C70-95B7-EDA83CD56635}"/>
    <cellStyle name="Normal_FinalChC_PEF FSBR2011 2" xfId="11" xr:uid="{D6245CCC-7B0C-49F5-A844-45A0A32FF325}"/>
    <cellStyle name="Normal_FSBRtables 2" xfId="5" xr:uid="{8F091F38-3F7C-4825-A41B-92F8C437957A}"/>
    <cellStyle name="Normal_PB97TB02 2" xfId="9" xr:uid="{3364C401-3A2A-4B96-92A4-01D6B8E705F0}"/>
    <cellStyle name="Normal_Table 4.4 2" xfId="8" xr:uid="{039F6B17-2BEE-4D1C-B5FA-70CE236F8D1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0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26.xml"/><Relationship Id="rId68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47.xml"/><Relationship Id="rId89" Type="http://schemas.openxmlformats.org/officeDocument/2006/relationships/externalLink" Target="externalLinks/externalLink52.xml"/><Relationship Id="rId112" Type="http://schemas.openxmlformats.org/officeDocument/2006/relationships/externalLink" Target="externalLinks/externalLink75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37.xml"/><Relationship Id="rId79" Type="http://schemas.openxmlformats.org/officeDocument/2006/relationships/externalLink" Target="externalLinks/externalLink42.xml"/><Relationship Id="rId102" Type="http://schemas.openxmlformats.org/officeDocument/2006/relationships/externalLink" Target="externalLinks/externalLink65.xml"/><Relationship Id="rId123" Type="http://schemas.openxmlformats.org/officeDocument/2006/relationships/externalLink" Target="externalLinks/externalLink86.xml"/><Relationship Id="rId128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3.xml"/><Relationship Id="rId95" Type="http://schemas.openxmlformats.org/officeDocument/2006/relationships/externalLink" Target="externalLinks/externalLink5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27.xml"/><Relationship Id="rId69" Type="http://schemas.openxmlformats.org/officeDocument/2006/relationships/externalLink" Target="externalLinks/externalLink32.xml"/><Relationship Id="rId113" Type="http://schemas.openxmlformats.org/officeDocument/2006/relationships/externalLink" Target="externalLinks/externalLink76.xml"/><Relationship Id="rId118" Type="http://schemas.openxmlformats.org/officeDocument/2006/relationships/externalLink" Target="externalLinks/externalLink81.xml"/><Relationship Id="rId80" Type="http://schemas.openxmlformats.org/officeDocument/2006/relationships/externalLink" Target="externalLinks/externalLink43.xml"/><Relationship Id="rId85" Type="http://schemas.openxmlformats.org/officeDocument/2006/relationships/externalLink" Target="externalLinks/externalLink4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59" Type="http://schemas.openxmlformats.org/officeDocument/2006/relationships/externalLink" Target="externalLinks/externalLink22.xml"/><Relationship Id="rId103" Type="http://schemas.openxmlformats.org/officeDocument/2006/relationships/externalLink" Target="externalLinks/externalLink66.xml"/><Relationship Id="rId108" Type="http://schemas.openxmlformats.org/officeDocument/2006/relationships/externalLink" Target="externalLinks/externalLink71.xml"/><Relationship Id="rId124" Type="http://schemas.openxmlformats.org/officeDocument/2006/relationships/externalLink" Target="externalLinks/externalLink87.xml"/><Relationship Id="rId129" Type="http://schemas.openxmlformats.org/officeDocument/2006/relationships/styles" Target="styles.xml"/><Relationship Id="rId54" Type="http://schemas.openxmlformats.org/officeDocument/2006/relationships/externalLink" Target="externalLinks/externalLink17.xml"/><Relationship Id="rId70" Type="http://schemas.openxmlformats.org/officeDocument/2006/relationships/externalLink" Target="externalLinks/externalLink33.xml"/><Relationship Id="rId75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54.xml"/><Relationship Id="rId96" Type="http://schemas.openxmlformats.org/officeDocument/2006/relationships/externalLink" Target="externalLinks/externalLink5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2.xml"/><Relationship Id="rId114" Type="http://schemas.openxmlformats.org/officeDocument/2006/relationships/externalLink" Target="externalLinks/externalLink77.xml"/><Relationship Id="rId119" Type="http://schemas.openxmlformats.org/officeDocument/2006/relationships/externalLink" Target="externalLinks/externalLink82.xml"/><Relationship Id="rId44" Type="http://schemas.openxmlformats.org/officeDocument/2006/relationships/externalLink" Target="externalLinks/externalLink7.xml"/><Relationship Id="rId60" Type="http://schemas.openxmlformats.org/officeDocument/2006/relationships/externalLink" Target="externalLinks/externalLink23.xml"/><Relationship Id="rId65" Type="http://schemas.openxmlformats.org/officeDocument/2006/relationships/externalLink" Target="externalLinks/externalLink28.xml"/><Relationship Id="rId81" Type="http://schemas.openxmlformats.org/officeDocument/2006/relationships/externalLink" Target="externalLinks/externalLink44.xml"/><Relationship Id="rId86" Type="http://schemas.openxmlformats.org/officeDocument/2006/relationships/externalLink" Target="externalLinks/externalLink49.xml"/><Relationship Id="rId130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7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76" Type="http://schemas.openxmlformats.org/officeDocument/2006/relationships/externalLink" Target="externalLinks/externalLink39.xml"/><Relationship Id="rId97" Type="http://schemas.openxmlformats.org/officeDocument/2006/relationships/externalLink" Target="externalLinks/externalLink60.xml"/><Relationship Id="rId104" Type="http://schemas.openxmlformats.org/officeDocument/2006/relationships/externalLink" Target="externalLinks/externalLink67.xml"/><Relationship Id="rId120" Type="http://schemas.openxmlformats.org/officeDocument/2006/relationships/externalLink" Target="externalLinks/externalLink83.xml"/><Relationship Id="rId125" Type="http://schemas.openxmlformats.org/officeDocument/2006/relationships/externalLink" Target="externalLinks/externalLink8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4.xml"/><Relationship Id="rId92" Type="http://schemas.openxmlformats.org/officeDocument/2006/relationships/externalLink" Target="externalLinks/externalLink5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66" Type="http://schemas.openxmlformats.org/officeDocument/2006/relationships/externalLink" Target="externalLinks/externalLink29.xml"/><Relationship Id="rId87" Type="http://schemas.openxmlformats.org/officeDocument/2006/relationships/externalLink" Target="externalLinks/externalLink50.xml"/><Relationship Id="rId110" Type="http://schemas.openxmlformats.org/officeDocument/2006/relationships/externalLink" Target="externalLinks/externalLink73.xml"/><Relationship Id="rId115" Type="http://schemas.openxmlformats.org/officeDocument/2006/relationships/externalLink" Target="externalLinks/externalLink78.xml"/><Relationship Id="rId131" Type="http://schemas.openxmlformats.org/officeDocument/2006/relationships/calcChain" Target="calcChain.xml"/><Relationship Id="rId61" Type="http://schemas.openxmlformats.org/officeDocument/2006/relationships/externalLink" Target="externalLinks/externalLink24.xml"/><Relationship Id="rId82" Type="http://schemas.openxmlformats.org/officeDocument/2006/relationships/externalLink" Target="externalLinks/externalLink4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9.xml"/><Relationship Id="rId77" Type="http://schemas.openxmlformats.org/officeDocument/2006/relationships/externalLink" Target="externalLinks/externalLink40.xml"/><Relationship Id="rId100" Type="http://schemas.openxmlformats.org/officeDocument/2006/relationships/externalLink" Target="externalLinks/externalLink63.xml"/><Relationship Id="rId105" Type="http://schemas.openxmlformats.org/officeDocument/2006/relationships/externalLink" Target="externalLinks/externalLink68.xml"/><Relationship Id="rId126" Type="http://schemas.openxmlformats.org/officeDocument/2006/relationships/externalLink" Target="externalLinks/externalLink8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93" Type="http://schemas.openxmlformats.org/officeDocument/2006/relationships/externalLink" Target="externalLinks/externalLink56.xml"/><Relationship Id="rId98" Type="http://schemas.openxmlformats.org/officeDocument/2006/relationships/externalLink" Target="externalLinks/externalLink61.xml"/><Relationship Id="rId121" Type="http://schemas.openxmlformats.org/officeDocument/2006/relationships/externalLink" Target="externalLinks/externalLink84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9.xml"/><Relationship Id="rId67" Type="http://schemas.openxmlformats.org/officeDocument/2006/relationships/externalLink" Target="externalLinks/externalLink30.xml"/><Relationship Id="rId116" Type="http://schemas.openxmlformats.org/officeDocument/2006/relationships/externalLink" Target="externalLinks/externalLink7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62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46.xml"/><Relationship Id="rId88" Type="http://schemas.openxmlformats.org/officeDocument/2006/relationships/externalLink" Target="externalLinks/externalLink51.xml"/><Relationship Id="rId111" Type="http://schemas.openxmlformats.org/officeDocument/2006/relationships/externalLink" Target="externalLinks/externalLink7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0.xml"/><Relationship Id="rId106" Type="http://schemas.openxmlformats.org/officeDocument/2006/relationships/externalLink" Target="externalLinks/externalLink69.xml"/><Relationship Id="rId127" Type="http://schemas.openxmlformats.org/officeDocument/2006/relationships/externalLink" Target="externalLinks/externalLink9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5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94" Type="http://schemas.openxmlformats.org/officeDocument/2006/relationships/externalLink" Target="externalLinks/externalLink57.xml"/><Relationship Id="rId99" Type="http://schemas.openxmlformats.org/officeDocument/2006/relationships/externalLink" Target="externalLinks/externalLink62.xml"/><Relationship Id="rId101" Type="http://schemas.openxmlformats.org/officeDocument/2006/relationships/externalLink" Target="externalLinks/externalLink64.xml"/><Relationship Id="rId122" Type="http://schemas.openxmlformats.org/officeDocument/2006/relationships/externalLink" Target="externalLinks/externalLink8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009650</xdr:colOff>
      <xdr:row>25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09979F-A984-45A9-9FA0-22E24BDA0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924675" cy="3638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096310</xdr:colOff>
      <xdr:row>24</xdr:row>
      <xdr:rowOff>86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DF1A06-49AB-46C5-B11A-4E0C8B4C03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697010" cy="3486637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04000</xdr:colOff>
      <xdr:row>20</xdr:row>
      <xdr:rowOff>187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BED623-4C12-4961-8196-4D73970CB5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00000" cy="277142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99236</xdr:colOff>
      <xdr:row>23</xdr:row>
      <xdr:rowOff>853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295600-728B-41C1-9AB9-98F59F1662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14286" cy="332380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61212</xdr:colOff>
      <xdr:row>23</xdr:row>
      <xdr:rowOff>37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33C6AC-F100-481A-BAB9-1F89D57623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04762" cy="327619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639145</xdr:colOff>
      <xdr:row>25</xdr:row>
      <xdr:rowOff>6718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E3D4F47-9841-0177-0EA1-5E931409BB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954220" cy="3629532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43892</xdr:colOff>
      <xdr:row>25</xdr:row>
      <xdr:rowOff>11481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A7FD22C-106A-1000-B8E8-41CBFE7935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925642" cy="367716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648676</xdr:colOff>
      <xdr:row>26</xdr:row>
      <xdr:rowOff>5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6986BD7-08E8-4CA5-46B6-7EA7D65F06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992326" cy="372479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3</xdr:row>
      <xdr:rowOff>19050</xdr:rowOff>
    </xdr:from>
    <xdr:to>
      <xdr:col>4</xdr:col>
      <xdr:colOff>1190625</xdr:colOff>
      <xdr:row>23</xdr:row>
      <xdr:rowOff>57150</xdr:rowOff>
    </xdr:to>
    <xdr:pic>
      <xdr:nvPicPr>
        <xdr:cNvPr id="2" name="Picture 4">
          <a:extLst>
            <a:ext uri="{FF2B5EF4-FFF2-40B4-BE49-F238E27FC236}">
              <a16:creationId xmlns:a16="http://schemas.microsoft.com/office/drawing/2014/main" id="{C9DFBB9B-2BA5-4347-8EC1-CF5D03C1D187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6" r="1154" b="3246"/>
        <a:stretch>
          <a:fillRect/>
        </a:stretch>
      </xdr:blipFill>
      <xdr:spPr bwMode="auto">
        <a:xfrm>
          <a:off x="781050" y="904875"/>
          <a:ext cx="5743575" cy="3276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180975</xdr:colOff>
      <xdr:row>25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63FADA-655C-42ED-9E48-6E1A95D3C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7038975" cy="3676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8650</xdr:colOff>
      <xdr:row>3</xdr:row>
      <xdr:rowOff>19050</xdr:rowOff>
    </xdr:from>
    <xdr:to>
      <xdr:col>9</xdr:col>
      <xdr:colOff>723900</xdr:colOff>
      <xdr:row>25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E439D1-CDF6-4BC7-8635-6F2333F6B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904875"/>
          <a:ext cx="6953250" cy="3695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95250</xdr:colOff>
      <xdr:row>25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9D66CF-0F6F-4E13-B1CF-C98EB31A6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953250" cy="3667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81025</xdr:colOff>
      <xdr:row>2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01AA02-F75A-4ABC-BF58-BA24FFC9E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29350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448608</xdr:colOff>
      <xdr:row>22</xdr:row>
      <xdr:rowOff>1433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11B3CA-20D0-41BD-AB7A-A4A73B2CFD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687483" cy="321989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24661</xdr:colOff>
      <xdr:row>22</xdr:row>
      <xdr:rowOff>1052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D524CF-7059-4087-83D1-B6F68F7E4B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811061" cy="318179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43869</xdr:colOff>
      <xdr:row>25</xdr:row>
      <xdr:rowOff>1433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BF348-81F0-4350-8C17-86ADAA7193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763694" cy="370574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04073</xdr:colOff>
      <xdr:row>23</xdr:row>
      <xdr:rowOff>472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592D57C-223C-4719-B04D-60C8BE77B5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19048" cy="328571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Macro\Analysis\Labour%20market\Skills%20mismatc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FFA\Forecast%20updates%20and%20scenarios\Latest%20Ready%20Reckoner\Fiscal%20RR_Jan202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1intr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Monitoring/Receipts%20outturn/Receipts%20Outturn%20Database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FTABS\Autumn%20Forecast%202010\Liv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Admin\Marcus\Forecast%20errors\Forecast%20Errors%20-%20autum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PEF\FSBR2009\Financial%20transactions\FSBR09%20Financial%20Transacti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gdpoutp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7exchr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2CONSEX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HIS19F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3othergdp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4employm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5PRIC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6worldco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9SECTB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0psexpin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Spring%202022\Charts%20and%20tables\Chapter%202\NED%20SB22%20nomGDP%20+%20Summary%20(Section%204)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hmtmjamei\Local%20Settings\Temp\Temporary%20Directory%201%20for%20Allcast%20series%20new2.zip\FC\Forecast%20Comparison%20May%20201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WINDOWS\TEMP\PD\PD109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less mismatch (regions) (sh)"/>
      <sheetName val="Industry Main"/>
      <sheetName val="Jobless mismatch (main)"/>
      <sheetName val="Regions Main"/>
      <sheetName val="Region claimant account (share)"/>
      <sheetName val="Region claimant account"/>
      <sheetName val="Region vacancies (Share)"/>
      <sheetName val="Region vacancies"/>
      <sheetName val="VAC02"/>
      <sheetName val="Unemp by prev job levels"/>
      <sheetName val="Unemp by prev job rates"/>
      <sheetName val="Jobless mismatch"/>
      <sheetName val="Sheet4"/>
      <sheetName val="Jobless mismatch (regions)"/>
      <sheetName val="Industry Mai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2">
          <cell r="A62" t="str">
            <v>Change %</v>
          </cell>
        </row>
        <row r="67">
          <cell r="A67" t="str">
            <v>Apr-Jun 2001</v>
          </cell>
        </row>
        <row r="194">
          <cell r="A194" t="str">
            <v>Aug-Oct 2011</v>
          </cell>
        </row>
      </sheetData>
      <sheetData sheetId="9" refreshError="1">
        <row r="15">
          <cell r="A15" t="str">
            <v>Jan-Mar 1995</v>
          </cell>
          <cell r="B15">
            <v>72661</v>
          </cell>
          <cell r="C15">
            <v>442497</v>
          </cell>
          <cell r="D15">
            <v>291645</v>
          </cell>
          <cell r="E15">
            <v>341345</v>
          </cell>
          <cell r="F15">
            <v>98062</v>
          </cell>
          <cell r="G15">
            <v>142568</v>
          </cell>
          <cell r="H15">
            <v>55948</v>
          </cell>
          <cell r="I15">
            <v>55770</v>
          </cell>
          <cell r="J15">
            <v>53252</v>
          </cell>
          <cell r="K15">
            <v>103056</v>
          </cell>
          <cell r="L15">
            <v>73034</v>
          </cell>
          <cell r="M15">
            <v>67377</v>
          </cell>
          <cell r="N15">
            <v>107234</v>
          </cell>
          <cell r="O15">
            <v>111967</v>
          </cell>
        </row>
        <row r="83">
          <cell r="B83">
            <v>2980</v>
          </cell>
          <cell r="C83">
            <v>-19240</v>
          </cell>
          <cell r="D83">
            <v>-839</v>
          </cell>
          <cell r="E83">
            <v>905</v>
          </cell>
          <cell r="F83">
            <v>-5647</v>
          </cell>
          <cell r="G83">
            <v>32314</v>
          </cell>
          <cell r="H83">
            <v>-8915</v>
          </cell>
          <cell r="I83">
            <v>11113</v>
          </cell>
          <cell r="J83">
            <v>2390</v>
          </cell>
          <cell r="K83">
            <v>1554</v>
          </cell>
          <cell r="L83">
            <v>16411</v>
          </cell>
          <cell r="M83">
            <v>9764</v>
          </cell>
          <cell r="N83">
            <v>2044</v>
          </cell>
          <cell r="O83">
            <v>9846</v>
          </cell>
        </row>
        <row r="84">
          <cell r="B84">
            <v>7.4112760824690866</v>
          </cell>
          <cell r="C84">
            <v>-9.1439217158635699</v>
          </cell>
          <cell r="D84">
            <v>-0.46539233849942718</v>
          </cell>
          <cell r="E84">
            <v>0.27391372776909861</v>
          </cell>
          <cell r="F84">
            <v>-6.5606338731788867</v>
          </cell>
          <cell r="G84">
            <v>18.275185359039469</v>
          </cell>
          <cell r="H84">
            <v>-16.235658350027322</v>
          </cell>
          <cell r="I84">
            <v>17.484266834487102</v>
          </cell>
          <cell r="J84">
            <v>3.5916085597499432</v>
          </cell>
          <cell r="K84">
            <v>1.1126066785039228</v>
          </cell>
          <cell r="L84">
            <v>32.131808748091004</v>
          </cell>
          <cell r="M84">
            <v>9.7195815124879346</v>
          </cell>
          <cell r="N84">
            <v>1.4204999548275481</v>
          </cell>
          <cell r="O84">
            <v>11.458697018364632</v>
          </cell>
        </row>
        <row r="88">
          <cell r="A88" t="str">
            <v>Jan-Mar 1995</v>
          </cell>
          <cell r="B88">
            <v>59835</v>
          </cell>
          <cell r="C88">
            <v>330533</v>
          </cell>
          <cell r="D88">
            <v>278780</v>
          </cell>
          <cell r="E88">
            <v>197914</v>
          </cell>
          <cell r="F88">
            <v>82750</v>
          </cell>
          <cell r="G88">
            <v>76018</v>
          </cell>
          <cell r="H88">
            <v>37665</v>
          </cell>
          <cell r="I88">
            <v>27666</v>
          </cell>
          <cell r="J88">
            <v>28578</v>
          </cell>
          <cell r="K88">
            <v>64617</v>
          </cell>
          <cell r="L88">
            <v>50365</v>
          </cell>
          <cell r="M88">
            <v>30232</v>
          </cell>
          <cell r="N88">
            <v>29678</v>
          </cell>
          <cell r="O88">
            <v>64417</v>
          </cell>
        </row>
        <row r="156">
          <cell r="B156">
            <v>49</v>
          </cell>
          <cell r="C156">
            <v>-10189</v>
          </cell>
          <cell r="D156">
            <v>-952</v>
          </cell>
          <cell r="E156">
            <v>8890</v>
          </cell>
          <cell r="F156">
            <v>-6332</v>
          </cell>
          <cell r="G156">
            <v>26930</v>
          </cell>
          <cell r="H156">
            <v>-518</v>
          </cell>
          <cell r="I156">
            <v>1642</v>
          </cell>
          <cell r="J156">
            <v>-925</v>
          </cell>
          <cell r="K156">
            <v>6615</v>
          </cell>
          <cell r="L156">
            <v>9158</v>
          </cell>
          <cell r="M156">
            <v>4137</v>
          </cell>
          <cell r="N156">
            <v>478</v>
          </cell>
          <cell r="O156">
            <v>15921</v>
          </cell>
        </row>
        <row r="157">
          <cell r="B157">
            <v>0.14140189882550658</v>
          </cell>
          <cell r="C157">
            <v>-6.230394345010609</v>
          </cell>
          <cell r="D157">
            <v>-0.56553223593149937</v>
          </cell>
          <cell r="E157">
            <v>4.6551083137406977</v>
          </cell>
          <cell r="F157">
            <v>-8.8432048936496983</v>
          </cell>
          <cell r="G157">
            <v>29.347660251520239</v>
          </cell>
          <cell r="H157">
            <v>-1.4653050833074133</v>
          </cell>
          <cell r="I157">
            <v>4.8165204892786875</v>
          </cell>
          <cell r="J157">
            <v>-2.3478349154779465</v>
          </cell>
          <cell r="K157">
            <v>8.091842102044069</v>
          </cell>
          <cell r="L157">
            <v>31.847266657393249</v>
          </cell>
          <cell r="M157">
            <v>12.76576048384608</v>
          </cell>
          <cell r="N157">
            <v>1.2571338400441761</v>
          </cell>
          <cell r="O157">
            <v>43.771478844197617</v>
          </cell>
        </row>
        <row r="161">
          <cell r="A161" t="str">
            <v>Jan-Mar 1995</v>
          </cell>
          <cell r="B161">
            <v>12826</v>
          </cell>
          <cell r="C161">
            <v>111964</v>
          </cell>
          <cell r="D161">
            <v>12865</v>
          </cell>
          <cell r="E161">
            <v>143431</v>
          </cell>
          <cell r="F161">
            <v>15312</v>
          </cell>
          <cell r="G161">
            <v>66550</v>
          </cell>
          <cell r="H161">
            <v>18283</v>
          </cell>
          <cell r="I161">
            <v>28104</v>
          </cell>
          <cell r="J161">
            <v>24674</v>
          </cell>
          <cell r="K161">
            <v>38439</v>
          </cell>
          <cell r="L161">
            <v>22669</v>
          </cell>
          <cell r="M161">
            <v>37145</v>
          </cell>
          <cell r="N161">
            <v>77556</v>
          </cell>
          <cell r="O161">
            <v>47550</v>
          </cell>
        </row>
        <row r="229">
          <cell r="B229">
            <v>2931</v>
          </cell>
          <cell r="C229">
            <v>-9051</v>
          </cell>
          <cell r="D229">
            <v>113</v>
          </cell>
          <cell r="E229">
            <v>-7985</v>
          </cell>
          <cell r="F229">
            <v>685</v>
          </cell>
          <cell r="G229">
            <v>5384</v>
          </cell>
          <cell r="H229">
            <v>-8397</v>
          </cell>
          <cell r="I229">
            <v>9471</v>
          </cell>
          <cell r="J229">
            <v>3315</v>
          </cell>
          <cell r="K229">
            <v>-5061</v>
          </cell>
          <cell r="L229">
            <v>7253</v>
          </cell>
          <cell r="M229">
            <v>5627</v>
          </cell>
          <cell r="N229">
            <v>1566</v>
          </cell>
          <cell r="O229">
            <v>-6075</v>
          </cell>
        </row>
        <row r="230">
          <cell r="B230">
            <v>52.753779697624196</v>
          </cell>
          <cell r="C230">
            <v>-19.3083880877208</v>
          </cell>
          <cell r="D230">
            <v>0.94631940373501777</v>
          </cell>
          <cell r="E230">
            <v>-5.7271755736141188</v>
          </cell>
          <cell r="F230">
            <v>4.7336051413171134</v>
          </cell>
          <cell r="G230">
            <v>6.3298729087553056</v>
          </cell>
          <cell r="H230">
            <v>-42.931642722020548</v>
          </cell>
          <cell r="I230">
            <v>32.138857782754769</v>
          </cell>
          <cell r="J230">
            <v>12.211743903337521</v>
          </cell>
          <cell r="K230">
            <v>-8.7374618027381246</v>
          </cell>
          <cell r="L230">
            <v>32.498431759118205</v>
          </cell>
          <cell r="M230">
            <v>8.2689199118295278</v>
          </cell>
          <cell r="N230">
            <v>1.479172570133187</v>
          </cell>
          <cell r="O230">
            <v>-12.259600831433005</v>
          </cell>
        </row>
        <row r="244">
          <cell r="A244" t="str">
            <v>Jan-Mar 1995</v>
          </cell>
          <cell r="B244">
            <v>34527</v>
          </cell>
          <cell r="C244">
            <v>192671</v>
          </cell>
          <cell r="D244">
            <v>151809</v>
          </cell>
          <cell r="E244">
            <v>130106</v>
          </cell>
          <cell r="F244">
            <v>47937</v>
          </cell>
          <cell r="G244">
            <v>55028</v>
          </cell>
          <cell r="H244">
            <v>21684</v>
          </cell>
          <cell r="I244">
            <v>18859</v>
          </cell>
          <cell r="J244">
            <v>14265</v>
          </cell>
          <cell r="K244">
            <v>45554</v>
          </cell>
          <cell r="L244">
            <v>31038</v>
          </cell>
          <cell r="M244">
            <v>26528</v>
          </cell>
          <cell r="N244">
            <v>35556</v>
          </cell>
          <cell r="O244">
            <v>42520</v>
          </cell>
        </row>
        <row r="312">
          <cell r="B312">
            <v>-3392</v>
          </cell>
          <cell r="C312">
            <v>-8427</v>
          </cell>
          <cell r="D312">
            <v>-4266</v>
          </cell>
          <cell r="E312">
            <v>-2351</v>
          </cell>
          <cell r="F312">
            <v>-2638</v>
          </cell>
          <cell r="G312">
            <v>6060</v>
          </cell>
          <cell r="H312">
            <v>-5383</v>
          </cell>
          <cell r="I312">
            <v>-4376</v>
          </cell>
          <cell r="J312">
            <v>-3112</v>
          </cell>
          <cell r="K312">
            <v>446</v>
          </cell>
          <cell r="L312">
            <v>478</v>
          </cell>
          <cell r="M312">
            <v>-5345</v>
          </cell>
          <cell r="N312">
            <v>-2857</v>
          </cell>
          <cell r="O312">
            <v>4728</v>
          </cell>
        </row>
        <row r="313">
          <cell r="B313">
            <v>-22.15400692312717</v>
          </cell>
          <cell r="C313">
            <v>-9.6689805518903142</v>
          </cell>
          <cell r="D313">
            <v>-5.8034499646296922</v>
          </cell>
          <cell r="E313">
            <v>-2.3808318227389123</v>
          </cell>
          <cell r="F313">
            <v>-7.8040410614442521</v>
          </cell>
          <cell r="G313">
            <v>11.795620437956217</v>
          </cell>
          <cell r="H313">
            <v>-28.953313253012055</v>
          </cell>
          <cell r="I313">
            <v>-21.124788800386199</v>
          </cell>
          <cell r="J313">
            <v>-17.41271262309759</v>
          </cell>
          <cell r="K313">
            <v>0.97877850198608485</v>
          </cell>
          <cell r="L313">
            <v>3.6455155582672347</v>
          </cell>
          <cell r="M313">
            <v>-22.850669060749865</v>
          </cell>
          <cell r="N313">
            <v>-8.9446166369243372</v>
          </cell>
          <cell r="O313">
            <v>17.164639680522782</v>
          </cell>
        </row>
      </sheetData>
      <sheetData sheetId="10" refreshError="1">
        <row r="15">
          <cell r="A15" t="str">
            <v>Jan-Mar 1995</v>
          </cell>
        </row>
        <row r="83">
          <cell r="B83">
            <v>0.55780521736820265</v>
          </cell>
          <cell r="C83">
            <v>7.5796950071756797E-2</v>
          </cell>
          <cell r="D83">
            <v>-0.49223832802932321</v>
          </cell>
          <cell r="E83">
            <v>-3.2246202682269853E-2</v>
          </cell>
          <cell r="F83">
            <v>0.18483683975980814</v>
          </cell>
          <cell r="G83">
            <v>-0.1489300646980718</v>
          </cell>
          <cell r="H83">
            <v>1.7496018367405526</v>
          </cell>
          <cell r="I83">
            <v>-0.85273995267682956</v>
          </cell>
          <cell r="J83">
            <v>0.61713314745628534</v>
          </cell>
          <cell r="K83">
            <v>5.3866050364375972E-2</v>
          </cell>
          <cell r="L83">
            <v>0.11275658780517261</v>
          </cell>
          <cell r="M83">
            <v>0.93938436747618992</v>
          </cell>
          <cell r="N83">
            <v>0.44703789776405189</v>
          </cell>
          <cell r="O83">
            <v>-9.1816941044609024E-2</v>
          </cell>
          <cell r="P83">
            <v>0.40753352718396485</v>
          </cell>
        </row>
        <row r="87">
          <cell r="A87" t="str">
            <v>Jan-Mar 1995</v>
          </cell>
        </row>
        <row r="155">
          <cell r="B155">
            <v>0.62840801625538134</v>
          </cell>
          <cell r="C155">
            <v>-0.20397543646839011</v>
          </cell>
          <cell r="D155">
            <v>-0.28411614321591383</v>
          </cell>
          <cell r="E155">
            <v>-7.5746067005166395E-2</v>
          </cell>
          <cell r="F155">
            <v>0.63417567511093509</v>
          </cell>
          <cell r="G155">
            <v>-0.37343691137555535</v>
          </cell>
          <cell r="H155">
            <v>3.0849524737686931</v>
          </cell>
          <cell r="I155">
            <v>-9.7469893886632519E-2</v>
          </cell>
          <cell r="J155">
            <v>-5.6464672162301E-2</v>
          </cell>
          <cell r="K155">
            <v>-0.19077620489943881</v>
          </cell>
          <cell r="L155">
            <v>0.93221031709465407</v>
          </cell>
          <cell r="M155">
            <v>1.2167738914592023</v>
          </cell>
          <cell r="N155">
            <v>0.58927016218300476</v>
          </cell>
          <cell r="O155">
            <v>-0.17219482333835323</v>
          </cell>
          <cell r="P155">
            <v>1.7309524024659551</v>
          </cell>
        </row>
        <row r="159">
          <cell r="A159" t="str">
            <v>Jan-Mar 1995</v>
          </cell>
        </row>
        <row r="227">
          <cell r="B227">
            <v>0.47810703830901691</v>
          </cell>
          <cell r="C227">
            <v>1.1646615945569603</v>
          </cell>
          <cell r="D227">
            <v>-1.1744441905884839</v>
          </cell>
          <cell r="E227">
            <v>0.2357884582674501</v>
          </cell>
          <cell r="F227">
            <v>-0.30404673656210957</v>
          </cell>
          <cell r="G227">
            <v>0.70343572181894753</v>
          </cell>
          <cell r="H227">
            <v>0.54092340486002044</v>
          </cell>
          <cell r="I227">
            <v>-2.7521810362691337</v>
          </cell>
          <cell r="J227">
            <v>1.3958656228267863</v>
          </cell>
          <cell r="K227">
            <v>0.39998203002069088</v>
          </cell>
          <cell r="L227">
            <v>-0.9337772044979431</v>
          </cell>
          <cell r="M227">
            <v>0.69350252443679228</v>
          </cell>
          <cell r="N227">
            <v>0.38833441436098814</v>
          </cell>
          <cell r="O227">
            <v>-7.3238292931189442E-2</v>
          </cell>
          <cell r="P227">
            <v>-0.75712626246606618</v>
          </cell>
        </row>
        <row r="241">
          <cell r="A241" t="str">
            <v>Jan-Mar 1995</v>
          </cell>
        </row>
        <row r="309">
          <cell r="C309">
            <v>-0.48425683044755452</v>
          </cell>
          <cell r="D309">
            <v>-0.69646078863066485</v>
          </cell>
          <cell r="E309">
            <v>-4.9451555047669515E-2</v>
          </cell>
          <cell r="F309">
            <v>0.57342897237648316</v>
          </cell>
          <cell r="G309">
            <v>-0.15077178546349934</v>
          </cell>
          <cell r="H309">
            <v>1.6772025295617539</v>
          </cell>
          <cell r="I309">
            <v>-0.82735620785290065</v>
          </cell>
          <cell r="J309">
            <v>-0.61481067198561412</v>
          </cell>
          <cell r="K309">
            <v>-0.40483106083059228</v>
          </cell>
          <cell r="L309">
            <v>0.55443889640788591</v>
          </cell>
          <cell r="M309">
            <v>0.22573997770605425</v>
          </cell>
          <cell r="N309">
            <v>-0.77066264284773567</v>
          </cell>
          <cell r="O309">
            <v>-0.21143903880443293</v>
          </cell>
          <cell r="P309">
            <v>1.1792302058584889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5">
          <cell r="CD55">
            <v>119080.3452862747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